/v>
      </c>
      <c r="M592" s="106">
        <f>VLOOKUP($B592,'Basic Ratio'!$D$124:$AW$135,Graph!A581,FALSE)</f>
        <v>0.42062312671586527</v>
      </c>
      <c r="N592" s="106">
        <f>VLOOKUP($B592,'Basic Ratio'!$D$136:$AW$147,Graph!A581,FALSE)</f>
        <v>0.67952736918254164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MS&amp;AD</v>
      </c>
      <c r="D597" s="99" t="str">
        <f t="shared" ref="D597:N597" si="77">D582</f>
        <v>東京海上HD</v>
      </c>
      <c r="E597" s="99" t="str">
        <f t="shared" si="77"/>
        <v>損保ｼﾞｬﾊﾟﾝ日本興亜</v>
      </c>
      <c r="F597" s="99" t="str">
        <f t="shared" si="77"/>
        <v>T&amp;D HD</v>
      </c>
      <c r="G597" s="99" t="str">
        <f t="shared" si="77"/>
        <v>第一生命</v>
      </c>
      <c r="H597" s="99" t="str">
        <f t="shared" si="77"/>
        <v>SBI HD</v>
      </c>
      <c r="I597" s="99" t="str">
        <f t="shared" si="77"/>
        <v>かんぽ生命</v>
      </c>
      <c r="J597" s="100" t="str">
        <f t="shared" si="77"/>
        <v>Allianz</v>
      </c>
      <c r="K597" s="100" t="str">
        <f t="shared" si="77"/>
        <v>Allstate</v>
      </c>
      <c r="L597" s="100" t="str">
        <f t="shared" si="77"/>
        <v>AIG</v>
      </c>
      <c r="M597" s="100" t="str">
        <f t="shared" si="77"/>
        <v>Progressive</v>
      </c>
      <c r="N597" s="100" t="str">
        <f t="shared" si="77"/>
        <v>Zurich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3729776848841155E-2</v>
      </c>
      <c r="D598" s="107">
        <f>VLOOKUP($B598,'Basic Ratio'!$D$16:$AW$27,Graph!A596,FALSE)</f>
        <v>2.1106278757755028E-2</v>
      </c>
      <c r="E598" s="107">
        <f>VLOOKUP($B598,'Basic Ratio'!$D$28:$AW$39,Graph!A596,FALSE)</f>
        <v>2.3866578987453698E-2</v>
      </c>
      <c r="F598" s="107">
        <f>VLOOKUP($B598,'Basic Ratio'!$D$40:$AW$51,Graph!A596,FALSE)</f>
        <v>2.4951575782891776E-2</v>
      </c>
      <c r="G598" s="107">
        <f>VLOOKUP($B598,'Basic Ratio'!$D$52:$AW$63,Graph!A596,FALSE)</f>
        <v>1.3721743429366558E-2</v>
      </c>
      <c r="H598" s="107">
        <f>VLOOKUP($B598,'Basic Ratio'!$D$64:$AW$75,Graph!A596,FALSE)</f>
        <v>4.2805239995906252E-3</v>
      </c>
      <c r="I598" s="107" t="e">
        <f>VLOOKUP($B598,'Basic Ratio'!$D$76:$AW$87,Graph!A596,FALSE)</f>
        <v>#N/A</v>
      </c>
      <c r="J598" s="107">
        <f>VLOOKUP($B598,'Basic Ratio'!$D$88:$AW$99,Graph!A596,FALSE)</f>
        <v>4.1581443437998696E-2</v>
      </c>
      <c r="K598" s="107">
        <f>VLOOKUP($B598,'Basic Ratio'!$D$100:$AW$111,Graph!A596,FALSE)</f>
        <v>2.2612536811106438E-2</v>
      </c>
      <c r="L598" s="107">
        <f>VLOOKUP($B598,'Basic Ratio'!$D$112:$AW$123,Graph!A596,FALSE)</f>
        <v>0</v>
      </c>
      <c r="M598" s="107">
        <f>VLOOKUP($B598,'Basic Ratio'!$D$124:$AW$135,Graph!A596,FALSE)</f>
        <v>1.661459108267619E-2</v>
      </c>
      <c r="N598" s="107">
        <f>VLOOKUP($B598,'Basic Ratio'!$D$136:$AW$147,Graph!A596,FALSE)</f>
        <v>7.0412676190779219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2.2471541317171134E-2</v>
      </c>
      <c r="D599" s="108">
        <f>VLOOKUP($B599,'Basic Ratio'!$D$16:$AW$27,Graph!A596,FALSE)</f>
        <v>2.0802714748300297E-2</v>
      </c>
      <c r="E599" s="108">
        <f>VLOOKUP($B599,'Basic Ratio'!$D$28:$AW$38,Graph!A596,FALSE)</f>
        <v>3.3381093284522462E-2</v>
      </c>
      <c r="F599" s="108">
        <f>VLOOKUP($B599,'Basic Ratio'!$D$40:$AW$51,Graph!A596,FALSE)</f>
        <v>2.269052771425269E-2</v>
      </c>
      <c r="G599" s="108">
        <f>VLOOKUP($B599,'Basic Ratio'!$D$52:$AW$63,Graph!A596,FALSE)</f>
        <v>1.5970015895727285E-2</v>
      </c>
      <c r="H599" s="108">
        <f>VLOOKUP($B599,'Basic Ratio'!$D$64:$AW$75,Graph!A596,FALSE)</f>
        <v>8.9706363418689278E-3</v>
      </c>
      <c r="I599" s="108" t="e">
        <f>VLOOKUP($B599,'Basic Ratio'!$D$76:$AW$87,Graph!A596,FALSE)</f>
        <v>#N/A</v>
      </c>
      <c r="J599" s="108">
        <f>VLOOKUP($B599,'Basic Ratio'!$D$88:$AW$99,Graph!A596,FALSE)</f>
        <v>4.524101079817433E-2</v>
      </c>
      <c r="K599" s="108">
        <f>VLOOKUP($B599,'Basic Ratio'!$D$100:$AW$111,Graph!A596,FALSE)</f>
        <v>2.3773089955186358E-2</v>
      </c>
      <c r="L599" s="108">
        <f>VLOOKUP($B599,'Basic Ratio'!$D$112:$AW$123,Graph!A596,FALSE)</f>
        <v>0</v>
      </c>
      <c r="M599" s="108">
        <f>VLOOKUP($B599,'Basic Ratio'!$D$124:$AW$135,Graph!A596,FALSE)</f>
        <v>4.5395835844799975E-2</v>
      </c>
      <c r="N599" s="108">
        <f>VLOOKUP($B599,'Basic Ratio'!$D$136:$AW$147,Graph!A596,FALSE)</f>
        <v>9.0045737517469193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6786033460043339E-2</v>
      </c>
      <c r="D600" s="107">
        <f>VLOOKUP($B600,'Basic Ratio'!$D$16:$AW$27,Graph!A596,FALSE)</f>
        <v>1.7167612833488586E-2</v>
      </c>
      <c r="E600" s="107">
        <f>VLOOKUP($B600,'Basic Ratio'!$D$28:$AW$38,Graph!A596,FALSE)</f>
        <v>2.5934505048513766E-2</v>
      </c>
      <c r="F600" s="107">
        <f>VLOOKUP($B600,'Basic Ratio'!$D$40:$AW$51,Graph!A596,FALSE)</f>
        <v>1.6493966672007341E-2</v>
      </c>
      <c r="G600" s="107">
        <f>VLOOKUP($B600,'Basic Ratio'!$D$52:$AW$63,Graph!A596,FALSE)</f>
        <v>9.5865707644294754E-3</v>
      </c>
      <c r="H600" s="107">
        <f>VLOOKUP($B600,'Basic Ratio'!$D$64:$AW$75,Graph!A596,FALSE)</f>
        <v>7.2964302552926321E-3</v>
      </c>
      <c r="I600" s="107">
        <f>VLOOKUP($B600,'Basic Ratio'!$D$76:$AW$87,Graph!A596,FALSE)</f>
        <v>1.1544335210461009E-2</v>
      </c>
      <c r="J600" s="107">
        <f>VLOOKUP($B600,'Basic Ratio'!$D$88:$AW$99,Graph!A596,FALSE)</f>
        <v>4.0426291974279591E-2</v>
      </c>
      <c r="K600" s="107">
        <f>VLOOKUP($B600,'Basic Ratio'!$D$100:$AW$111,Graph!A596,FALSE)</f>
        <v>2.5947521865889212E-2</v>
      </c>
      <c r="L600" s="107">
        <f>VLOOKUP($B600,'Basic Ratio'!$D$112:$AW$123,Graph!A596,FALSE)</f>
        <v>0</v>
      </c>
      <c r="M600" s="107">
        <f>VLOOKUP($B600,'Basic Ratio'!$D$124:$AW$135,Graph!A596,FALSE)</f>
        <v>4.1451639753620775E-2</v>
      </c>
      <c r="N600" s="107">
        <f>VLOOKUP($B600,'Basic Ratio'!$D$136:$AW$147,Graph!A596,FALSE)</f>
        <v>7.8365454281988114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5107126234999938E-2</v>
      </c>
      <c r="D601" s="108">
        <f>VLOOKUP($B601,'Basic Ratio'!$D$16:$AW$27,Graph!A596,FALSE)</f>
        <v>1.6230423387133909E-2</v>
      </c>
      <c r="E601" s="108">
        <f>VLOOKUP($B601,'Basic Ratio'!$D$28:$AW$38,Graph!A596,FALSE)</f>
        <v>2.6865242446837412E-2</v>
      </c>
      <c r="F601" s="108">
        <f>VLOOKUP($B601,'Basic Ratio'!$D$40:$AW$51,Graph!A596,FALSE)</f>
        <v>1.4910051465120323E-2</v>
      </c>
      <c r="G601" s="108">
        <f>VLOOKUP($B601,'Basic Ratio'!$D$52:$AW$63,Graph!A596,FALSE)</f>
        <v>8.106048703042476E-3</v>
      </c>
      <c r="H601" s="108">
        <f>VLOOKUP($B601,'Basic Ratio'!$D$64:$AW$75,Graph!A596,FALSE)</f>
        <v>6.6394170088228703E-3</v>
      </c>
      <c r="I601" s="108">
        <f>VLOOKUP($B601,'Basic Ratio'!$D$76:$AW$87,Graph!A596,FALSE)</f>
        <v>1.4790629697243938E-2</v>
      </c>
      <c r="J601" s="108">
        <f>VLOOKUP($B601,'Basic Ratio'!$D$88:$AW$99,Graph!A596,FALSE)</f>
        <v>4.0711604504432557E-2</v>
      </c>
      <c r="K601" s="108">
        <f>VLOOKUP($B601,'Basic Ratio'!$D$100:$AW$111,Graph!A596,FALSE)</f>
        <v>1.7294685990338163E-2</v>
      </c>
      <c r="L601" s="108">
        <f>VLOOKUP($B601,'Basic Ratio'!$D$112:$AW$123,Graph!A596,FALSE)</f>
        <v>2.9262466407882952E-3</v>
      </c>
      <c r="M601" s="108">
        <f>VLOOKUP($B601,'Basic Ratio'!$D$124:$AW$135,Graph!A596,FALSE)</f>
        <v>2.8370627675902739E-2</v>
      </c>
      <c r="N601" s="108">
        <f>VLOOKUP($B601,'Basic Ratio'!$D$136:$AW$147,Graph!A596,FALSE)</f>
        <v>8.8884103005876375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1703485968555008E-2</v>
      </c>
      <c r="D602" s="107">
        <f>VLOOKUP($B602,'Basic Ratio'!$D$16:$AW$27,Graph!A596,FALSE)</f>
        <v>1.7128582360070824E-2</v>
      </c>
      <c r="E602" s="107">
        <f>VLOOKUP($B602,'Basic Ratio'!$D$28:$AW$38,Graph!A596,FALSE)</f>
        <v>1.3492173628773797E-2</v>
      </c>
      <c r="F602" s="107">
        <f>VLOOKUP($B602,'Basic Ratio'!$D$40:$AW$51,Graph!A596,FALSE)</f>
        <v>1.2488789438086413E-2</v>
      </c>
      <c r="G602" s="107">
        <f>VLOOKUP($B602,'Basic Ratio'!$D$52:$AW$63,Graph!A596,FALSE)</f>
        <v>5.5108013991635885E-3</v>
      </c>
      <c r="H602" s="107">
        <f>VLOOKUP($B602,'Basic Ratio'!$D$64:$AW$75,Graph!A596,FALSE)</f>
        <v>1.1270147148172968E-2</v>
      </c>
      <c r="I602" s="107">
        <f>VLOOKUP($B602,'Basic Ratio'!$D$76:$AW$87,Graph!A596,FALSE)</f>
        <v>0</v>
      </c>
      <c r="J602" s="107">
        <f>VLOOKUP($B602,'Basic Ratio'!$D$88:$AW$99,Graph!A596,FALSE)</f>
        <v>3.9590432449339061E-2</v>
      </c>
      <c r="K602" s="107">
        <f>VLOOKUP($B602,'Basic Ratio'!$D$100:$AW$111,Graph!A596,FALSE)</f>
        <v>2.7434575347796478E-2</v>
      </c>
      <c r="L602" s="107">
        <f>VLOOKUP($B602,'Basic Ratio'!$D$112:$AW$123,Graph!A596,FALSE)</f>
        <v>6.6605549215139667E-3</v>
      </c>
      <c r="M602" s="107">
        <f>VLOOKUP($B602,'Basic Ratio'!$D$124:$AW$135,Graph!A596,FALSE)</f>
        <v>4.276477210403256E-2</v>
      </c>
      <c r="N602" s="107">
        <f>VLOOKUP($B602,'Basic Ratio'!$D$136:$AW$147,Graph!A596,FALSE)</f>
        <v>8.5159061465380742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6026435724697544E-2</v>
      </c>
      <c r="D603" s="108">
        <f>VLOOKUP($B603,'Basic Ratio'!$D$16:$AW$27,Graph!A596,FALSE)</f>
        <v>2.3239788610318453E-2</v>
      </c>
      <c r="E603" s="108">
        <f>VLOOKUP($B603,'Basic Ratio'!$D$28:$AW$38,Graph!A596,FALSE)</f>
        <v>1.9738022390760057E-2</v>
      </c>
      <c r="F603" s="108">
        <f>VLOOKUP($B603,'Basic Ratio'!$D$40:$AW$51,Graph!A596,FALSE)</f>
        <v>1.3743690490439261E-2</v>
      </c>
      <c r="G603" s="108">
        <f>VLOOKUP($B603,'Basic Ratio'!$D$52:$AW$63,Graph!A596,FALSE)</f>
        <v>1.1369684546319037E-2</v>
      </c>
      <c r="H603" s="108">
        <f>VLOOKUP($B603,'Basic Ratio'!$D$64:$AW$75,Graph!A596,FALSE)</f>
        <v>2.6060981188944805E-2</v>
      </c>
      <c r="I603" s="108">
        <f>VLOOKUP($B603,'Basic Ratio'!$D$76:$AW$87,Graph!A596,FALSE)</f>
        <v>1.3025622669586151E-2</v>
      </c>
      <c r="J603" s="108">
        <f>VLOOKUP($B603,'Basic Ratio'!$D$88:$AW$99,Graph!A596,FALSE)</f>
        <v>4.928417585202078E-2</v>
      </c>
      <c r="K603" s="108">
        <f>VLOOKUP($B603,'Basic Ratio'!$D$100:$AW$111,Graph!A596,FALSE)</f>
        <v>3.2769845177526125E-2</v>
      </c>
      <c r="L603" s="108">
        <f>VLOOKUP($B603,'Basic Ratio'!$D$112:$AW$123,Graph!A596,FALSE)</f>
        <v>1.1465792232706508E-2</v>
      </c>
      <c r="M603" s="108">
        <f>VLOOKUP($B603,'Basic Ratio'!$D$124:$AW$135,Graph!A596,FALSE)</f>
        <v>5.5368068702499523E-2</v>
      </c>
      <c r="N603" s="108">
        <f>VLOOKUP($B603,'Basic Ratio'!$D$136:$AW$147,Graph!A596,FALSE)</f>
        <v>9.202001411251523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3309110451322196E-2</v>
      </c>
      <c r="D604" s="107">
        <f>VLOOKUP($B604,'Basic Ratio'!$D$16:$AW$27,Graph!A596,FALSE)</f>
        <v>2.6589272146747143E-2</v>
      </c>
      <c r="E604" s="107">
        <f>VLOOKUP($B604,'Basic Ratio'!$D$28:$AW$38,Graph!A596,FALSE)</f>
        <v>1.7675591773379899E-2</v>
      </c>
      <c r="F604" s="107">
        <f>VLOOKUP($B604,'Basic Ratio'!$D$40:$AW$51,Graph!A596,FALSE)</f>
        <v>2.6361155137774511E-2</v>
      </c>
      <c r="G604" s="107">
        <f>VLOOKUP($B604,'Basic Ratio'!$D$52:$AW$63,Graph!A596,FALSE)</f>
        <v>1.3200028304899872E-2</v>
      </c>
      <c r="H604" s="107">
        <f>VLOOKUP($B604,'Basic Ratio'!$D$64:$AW$75,Graph!A596,FALSE)</f>
        <v>2.4513746322673495E-2</v>
      </c>
      <c r="I604" s="107">
        <f>VLOOKUP($B604,'Basic Ratio'!$D$76:$AW$87,Graph!A596,FALSE)</f>
        <v>1.811134560002331E-2</v>
      </c>
      <c r="J604" s="107">
        <f>VLOOKUP($B604,'Basic Ratio'!$D$88:$AW$99,Graph!A596,FALSE)</f>
        <v>4.9505836053843746E-2</v>
      </c>
      <c r="K604" s="107">
        <f>VLOOKUP($B604,'Basic Ratio'!$D$100:$AW$111,Graph!A596,FALSE)</f>
        <v>3.1975354544005949E-2</v>
      </c>
      <c r="L604" s="107">
        <f>VLOOKUP($B604,'Basic Ratio'!$D$112:$AW$123,Graph!A596,FALSE)</f>
        <v>1.7981651376146789E-2</v>
      </c>
      <c r="M604" s="107">
        <f>VLOOKUP($B604,'Basic Ratio'!$D$124:$AW$135,Graph!A596,FALSE)</f>
        <v>6.5224767817420912E-2</v>
      </c>
      <c r="N604" s="107">
        <f>VLOOKUP($B604,'Basic Ratio'!$D$136:$AW$147,Graph!A596,FALSE)</f>
        <v>9.0280495759947815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7156958428814583E-2</v>
      </c>
      <c r="D605" s="108">
        <f>VLOOKUP($B605,'Basic Ratio'!$D$16:$AW$27,Graph!A596,FALSE)</f>
        <v>2.9900899351190797E-2</v>
      </c>
      <c r="E605" s="108">
        <f>VLOOKUP($B605,'Basic Ratio'!$D$28:$AW$38,Graph!A596,FALSE)</f>
        <v>2.1701154927384822E-2</v>
      </c>
      <c r="F605" s="108">
        <f>VLOOKUP($B605,'Basic Ratio'!$D$40:$AW$51,Graph!A596,FALSE)</f>
        <v>1.908866137345034E-2</v>
      </c>
      <c r="G605" s="108">
        <f>VLOOKUP($B605,'Basic Ratio'!$D$52:$AW$63,Graph!A596,FALSE)</f>
        <v>1.3446080584732338E-2</v>
      </c>
      <c r="H605" s="108">
        <f>VLOOKUP($B605,'Basic Ratio'!$D$64:$AW$75,Graph!A596,FALSE)</f>
        <v>2.6623657422016524E-2</v>
      </c>
      <c r="I605" s="108">
        <f>VLOOKUP($B605,'Basic Ratio'!$D$76:$AW$87,Graph!A596,FALSE)</f>
        <v>1.7365123312262934E-2</v>
      </c>
      <c r="J605" s="108">
        <f>VLOOKUP($B605,'Basic Ratio'!$D$88:$AW$99,Graph!A596,FALSE)</f>
        <v>5.2018977010968227E-2</v>
      </c>
      <c r="K605" s="108">
        <f>VLOOKUP($B605,'Basic Ratio'!$D$100:$AW$111,Graph!A596,FALSE)</f>
        <v>3.0809901465993751E-2</v>
      </c>
      <c r="L605" s="108">
        <f>VLOOKUP($B605,'Basic Ratio'!$D$112:$AW$123,Graph!A596,FALSE)</f>
        <v>1.7983458900431175E-2</v>
      </c>
      <c r="M605" s="108">
        <f>VLOOKUP($B605,'Basic Ratio'!$D$124:$AW$135,Graph!A596,FALSE)</f>
        <v>4.258573151818025E-2</v>
      </c>
      <c r="N605" s="108">
        <f>VLOOKUP($B605,'Basic Ratio'!$D$136:$AW$147,Graph!A596,FALSE)</f>
        <v>8.7441776057104834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2.8817618415710664E-2</v>
      </c>
      <c r="D606" s="107">
        <f>VLOOKUP($B606,'Basic Ratio'!$D$16:$AW$27,Graph!A596,FALSE)</f>
        <v>4.8199855062414865E-2</v>
      </c>
      <c r="E606" s="107">
        <f>VLOOKUP($B606,'Basic Ratio'!$D$28:$AW$38,Graph!A596,FALSE)</f>
        <v>2.5680263404814302E-2</v>
      </c>
      <c r="F606" s="107">
        <f>VLOOKUP($B606,'Basic Ratio'!$D$40:$AW$51,Graph!A596,FALSE)</f>
        <v>2.1332617105428459E-2</v>
      </c>
      <c r="G606" s="107">
        <f>VLOOKUP($B606,'Basic Ratio'!$D$52:$AW$63,Graph!A596,FALSE)</f>
        <v>1.5645233952796631E-2</v>
      </c>
      <c r="H606" s="107">
        <f>VLOOKUP($B606,'Basic Ratio'!$D$64:$AW$75,Graph!A596,FALSE)</f>
        <v>4.4164887502052885E-2</v>
      </c>
      <c r="I606" s="107">
        <f>VLOOKUP($B606,'Basic Ratio'!$D$76:$AW$87,Graph!A596,FALSE)</f>
        <v>1.7980387207003578E-2</v>
      </c>
      <c r="J606" s="107">
        <f>VLOOKUP($B606,'Basic Ratio'!$D$88:$AW$99,Graph!A596,FALSE)</f>
        <v>5.5983799320616673E-2</v>
      </c>
      <c r="K606" s="107">
        <f>VLOOKUP($B606,'Basic Ratio'!$D$100:$AW$111,Graph!A596,FALSE)</f>
        <v>3.8592508513053347E-2</v>
      </c>
      <c r="L606" s="107">
        <f>VLOOKUP($B606,'Basic Ratio'!$D$112:$AW$123,Graph!A596,FALSE)</f>
        <v>2.0191267010876316E-2</v>
      </c>
      <c r="M606" s="107">
        <f>VLOOKUP($B606,'Basic Ratio'!$D$124:$AW$135,Graph!A596,FALSE)</f>
        <v>6.4717900057126812E-2</v>
      </c>
      <c r="N606" s="107">
        <f>VLOOKUP($B606,'Basic Ratio'!$D$136:$AW$147,Graph!A596,FALSE)</f>
        <v>9.2914637781973564E-2</v>
      </c>
    </row>
    <row r="607" spans="1:14" ht="13.5" customHeight="1">
      <c r="B607" s="98">
        <f>B592</f>
        <v>2019</v>
      </c>
      <c r="C607" s="108">
        <f>VLOOKUP($B607,'Basic Ratio'!$D$4:$AW$15,Graph!A596,FALSE)</f>
        <v>3.4188860011211332E-2</v>
      </c>
      <c r="D607" s="108">
        <f>VLOOKUP($B607,'Basic Ratio'!$D$16:$AW$27,Graph!A596,FALSE)</f>
        <v>4.5870542890864445E-2</v>
      </c>
      <c r="E607" s="108">
        <f>VLOOKUP($B607,'Basic Ratio'!$D$28:$AW$39,Graph!A596,FALSE)</f>
        <v>3.2281346162994787E-2</v>
      </c>
      <c r="F607" s="108">
        <f>VLOOKUP($B607,'Basic Ratio'!$D$40:$AW$51,Graph!A596,FALSE)</f>
        <v>2.3843655675012111E-2</v>
      </c>
      <c r="G607" s="108">
        <f>VLOOKUP($B607,'Basic Ratio'!$D$52:$AW$63,Graph!A596,FALSE)</f>
        <v>1.7550557769736533E-2</v>
      </c>
      <c r="H607" s="108">
        <f>VLOOKUP($B607,'Basic Ratio'!$D$64:$AW$75,Graph!A596,FALSE)</f>
        <v>5.0633920739972887E-2</v>
      </c>
      <c r="I607" s="108">
        <f>VLOOKUP($B607,'Basic Ratio'!$D$76:$AW$87,Graph!A596,FALSE)</f>
        <v>3.3462802974517473E-2</v>
      </c>
      <c r="J607" s="108">
        <f>VLOOKUP($B607,'Basic Ratio'!$D$88:$AW$99,Graph!A596,FALSE)</f>
        <v>5.0904029620821058E-2</v>
      </c>
      <c r="K607" s="108">
        <f>VLOOKUP($B607,'Basic Ratio'!$D$100:$AW$111,Graph!A596,FALSE)</f>
        <v>3.3136842105263159E-2</v>
      </c>
      <c r="L607" s="108">
        <f>VLOOKUP($B607,'Basic Ratio'!$D$112:$AW$123,Graph!A596,FALSE)</f>
        <v>1.7425985580610523E-2</v>
      </c>
      <c r="M607" s="108">
        <f>VLOOKUP($B607,'Basic Ratio'!$D$124:$AW$135,Graph!A596,FALSE)</f>
        <v>0.1267138618894782</v>
      </c>
      <c r="N607" s="108">
        <f>VLOOKUP($B607,'Basic Ratio'!$D$136:$AW$147,Graph!A596,FALSE)</f>
        <v>8.0505085133127638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MS&amp;AD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7.4267736757082708E-3</v>
      </c>
      <c r="D4" s="20">
        <f>_xlfn.AGGREGATE(1,6,Graph!D4:I4)</f>
        <v>7.0751348968215739E-3</v>
      </c>
      <c r="E4" s="20">
        <f>_xlfn.AGGREGATE(1,6,Graph!J4:N4)</f>
        <v>2.6437114089530939E-2</v>
      </c>
    </row>
    <row r="5" spans="1:5" ht="13.5" customHeight="1">
      <c r="B5" s="39">
        <f t="shared" si="0"/>
        <v>2011</v>
      </c>
      <c r="C5" s="40">
        <f>VLOOKUP($B5,'Basic Ratio'!$D$4:$AU$15,'Graph (2)'!A2,FALSE)</f>
        <v>-7.2083175998097467E-3</v>
      </c>
      <c r="D5" s="40">
        <f>_xlfn.AGGREGATE(1,6,Graph!D5:I5)</f>
        <v>9.1135728957023703E-3</v>
      </c>
      <c r="E5" s="40">
        <f>_xlfn.AGGREGATE(1,6,Graph!J5:N5)</f>
        <v>2.3675267875632587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1.0309449992015269E-2</v>
      </c>
      <c r="D6" s="20">
        <f>_xlfn.AGGREGATE(1,6,Graph!D6:I6)</f>
        <v>9.7237432695593384E-3</v>
      </c>
      <c r="E6" s="20">
        <f>_xlfn.AGGREGATE(1,6,Graph!J6:N6)</f>
        <v>2.9352509054083913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1.3806135741153755E-2</v>
      </c>
      <c r="D7" s="40">
        <f>_xlfn.AGGREGATE(1,6,Graph!D7:I7)</f>
        <v>1.1323525984125053E-2</v>
      </c>
      <c r="E7" s="40">
        <f>_xlfn.AGGREGATE(1,6,Graph!J7:N7)</f>
        <v>3.4723508855486626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1.756287437473017E-2</v>
      </c>
      <c r="D8" s="20">
        <f>_xlfn.AGGREGATE(1,6,Graph!D8:I8)</f>
        <v>1.4948441182403715E-2</v>
      </c>
      <c r="E8" s="20">
        <f>_xlfn.AGGREGATE(1,6,Graph!J8:N8)</f>
        <v>3.4163717374813926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2.1653665522482074E-2</v>
      </c>
      <c r="D9" s="40">
        <f>_xlfn.AGGREGATE(1,6,Graph!D9:I9)</f>
        <v>1.5223048110847555E-2</v>
      </c>
      <c r="E9" s="40">
        <f>_xlfn.AGGREGATE(1,6,Graph!J9:N9)</f>
        <v>2.8073357445223261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1.9749747393642377E-2</v>
      </c>
      <c r="D10" s="20">
        <f>_xlfn.AGGREGATE(1,6,Graph!D10:I10)</f>
        <v>1.4923932771754073E-2</v>
      </c>
      <c r="E10" s="20">
        <f>_xlfn.AGGREGATE(1,6,Graph!J10:N10)</f>
        <v>2.1483990966237092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1.1894783441649135E-2</v>
      </c>
      <c r="D11" s="40">
        <f>_xlfn.AGGREGATE(1,6,Graph!D11:I11)</f>
        <v>1.5085250423807999E-2</v>
      </c>
      <c r="E11" s="40">
        <f>_xlfn.AGGREGATE(1,6,Graph!J11:N11)</f>
        <v>2.9372793413089647E-2</v>
      </c>
    </row>
    <row r="12" spans="1:5" ht="13.5" customHeight="1">
      <c r="B12" s="16">
        <f>B13-1</f>
        <v>2018</v>
      </c>
      <c r="C12" s="20">
        <f>VLOOKUP($B12,'Basic Ratio'!$D$4:$AU$15,'Graph (2)'!A2,FALSE)</f>
        <v>1.4815680208157505E-2</v>
      </c>
      <c r="D12" s="20">
        <f>_xlfn.AGGREGATE(1,6,Graph!D12:I12)</f>
        <v>1.5544372717141937E-2</v>
      </c>
      <c r="E12" s="20">
        <f>_xlfn.AGGREGATE(1,6,Graph!J12:N12)</f>
        <v>2.6888309851804702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1.6545664686783399E-2</v>
      </c>
      <c r="D13" s="40">
        <f>_xlfn.AGGREGATE(1,6,Graph!D13:I13)</f>
        <v>1.4483754357951585E-2</v>
      </c>
      <c r="E13" s="40">
        <f>_xlfn.AGGREGATE(1,6,Graph!J13:N13)</f>
        <v>4.1048236241556735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MS&amp;A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6.5511435288896777E-4</v>
      </c>
      <c r="D19" s="20">
        <f>_xlfn.AGGREGATE(1,6,Graph!D19:I19)</f>
        <v>5.0755480019231574E-4</v>
      </c>
      <c r="E19" s="20">
        <f>_xlfn.AGGREGATE(1,6,Graph!J19:N19)</f>
        <v>1.8557255023728701E-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-1.293261961926483E-2</v>
      </c>
      <c r="D20" s="40">
        <f>_xlfn.AGGREGATE(1,6,Graph!D20:I20)</f>
        <v>-1.0971430740093185E-3</v>
      </c>
      <c r="E20" s="40">
        <f>_xlfn.AGGREGATE(1,6,Graph!J20:N20)</f>
        <v>2.0442824033622391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5.6030062130509109E-3</v>
      </c>
      <c r="D21" s="20">
        <f>_xlfn.AGGREGATE(1,6,Graph!D21:I21)</f>
        <v>3.9171289817060539E-3</v>
      </c>
      <c r="E21" s="20">
        <f>_xlfn.AGGREGATE(1,6,Graph!J21:N21)</f>
        <v>1.6767708080436879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5.8317050038802715E-3</v>
      </c>
      <c r="D22" s="40">
        <f>_xlfn.AGGREGATE(1,6,Graph!D22:I22)</f>
        <v>5.1307510623311041E-3</v>
      </c>
      <c r="E22" s="40">
        <f>_xlfn.AGGREGATE(1,6,Graph!J22:N22)</f>
        <v>2.0747386203932482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7.7302621710287067E-3</v>
      </c>
      <c r="D23" s="20">
        <f>_xlfn.AGGREGATE(1,6,Graph!D23:I23)</f>
        <v>6.908814067375031E-3</v>
      </c>
      <c r="E23" s="20">
        <f>_xlfn.AGGREGATE(1,6,Graph!J23:N23)</f>
        <v>2.1769298360097531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9.301813244751652E-3</v>
      </c>
      <c r="D24" s="40">
        <f>_xlfn.AGGREGATE(1,6,Graph!D24:I24)</f>
        <v>8.074769662746506E-3</v>
      </c>
      <c r="E24" s="40">
        <f>_xlfn.AGGREGATE(1,6,Graph!J24:N24)</f>
        <v>1.7034664552778231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1.019304058561004E-2</v>
      </c>
      <c r="D25" s="20">
        <f>_xlfn.AGGREGATE(1,6,Graph!D25:I25)</f>
        <v>7.7193815930273087E-3</v>
      </c>
      <c r="E25" s="20">
        <f>_xlfn.AGGREGATE(1,6,Graph!J25:N25)</f>
        <v>1.3578967134844508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7.0415814757591464E-3</v>
      </c>
      <c r="D26" s="40">
        <f>_xlfn.AGGREGATE(1,6,Graph!D26:I26)</f>
        <v>8.4558462440137792E-3</v>
      </c>
      <c r="E26" s="40">
        <f>_xlfn.AGGREGATE(1,6,Graph!J26:N26)</f>
        <v>1.6123728735478265E-2</v>
      </c>
    </row>
    <row r="27" spans="1:5" ht="13.5" customHeight="1">
      <c r="B27" s="16">
        <f>B28-1</f>
        <v>2018</v>
      </c>
      <c r="C27" s="20">
        <f>VLOOKUP($B27,'Basic Ratio'!$D$4:$AU$15,'Graph (2)'!A17,FALSE)</f>
        <v>8.524460642502809E-3</v>
      </c>
      <c r="D27" s="20">
        <f>_xlfn.AGGREGATE(1,6,Graph!D27:I27)</f>
        <v>8.0781533523235464E-3</v>
      </c>
      <c r="E27" s="20">
        <f>_xlfn.AGGREGATE(1,6,Graph!J27:N27)</f>
        <v>1.9823441401841176E-2</v>
      </c>
    </row>
    <row r="28" spans="1:5" ht="13.5" customHeight="1">
      <c r="B28" s="39">
        <f>B13</f>
        <v>2019</v>
      </c>
      <c r="C28" s="40">
        <f>VLOOKUP($B28,'Basic Ratio'!$D$4:$AU$15,'Graph (2)'!A17,FALSE)</f>
        <v>6.2840129876336184E-3</v>
      </c>
      <c r="D28" s="40">
        <f>_xlfn.AGGREGATE(1,6,Graph!D28:I28)</f>
        <v>6.0906704817223628E-3</v>
      </c>
      <c r="E28" s="40">
        <f>_xlfn.AGGREGATE(1,6,Graph!J28:N28)</f>
        <v>2.961018547732826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MS&amp;A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2.7470000000000001E-2</v>
      </c>
      <c r="D34" s="20">
        <f>_xlfn.AGGREGATE(1,6,Graph!D34:I34)</f>
        <v>4.1703250000000004E-2</v>
      </c>
      <c r="E34" s="20">
        <f>_xlfn.AGGREGATE(1,6,Graph!J34:N34)</f>
        <v>6.7856800000000009E-2</v>
      </c>
    </row>
    <row r="35" spans="1:5" ht="13.5" customHeight="1">
      <c r="B35" s="39">
        <f t="shared" si="2"/>
        <v>2011</v>
      </c>
      <c r="C35" s="40" t="e">
        <f>VLOOKUP($B35,'Basic Ratio'!$D$4:$AU$15,'Graph (2)'!A32,FALSE)</f>
        <v>#N/A</v>
      </c>
      <c r="D35" s="40">
        <f>_xlfn.AGGREGATE(1,6,Graph!D35:I35)</f>
        <v>4.8125800000000003E-2</v>
      </c>
      <c r="E35" s="40">
        <f>_xlfn.AGGREGATE(1,6,Graph!J35:N35)</f>
        <v>6.0091600000000002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7322999999999997E-2</v>
      </c>
      <c r="D36" s="20">
        <f>_xlfn.AGGREGATE(1,6,Graph!D36:I36)</f>
        <v>5.3109800000000006E-2</v>
      </c>
      <c r="E36" s="20">
        <f>_xlfn.AGGREGATE(1,6,Graph!J36:N36)</f>
        <v>8.0975199999999997E-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5.6877999999999998E-2</v>
      </c>
      <c r="D37" s="40">
        <f>_xlfn.AGGREGATE(1,6,Graph!D37:I37)</f>
        <v>4.1384200000000003E-2</v>
      </c>
      <c r="E37" s="40">
        <f>_xlfn.AGGREGATE(1,6,Graph!J37:N37)</f>
        <v>9.7087799999999988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5528000000000003E-2</v>
      </c>
      <c r="D38" s="20">
        <f>_xlfn.AGGREGATE(1,6,Graph!D38:I38)</f>
        <v>6.3540833333333338E-2</v>
      </c>
      <c r="E38" s="20">
        <f>_xlfn.AGGREGATE(1,6,Graph!J38:N38)</f>
        <v>8.9861200000000002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7.8259999999999996E-2</v>
      </c>
      <c r="D39" s="40">
        <f>_xlfn.AGGREGATE(1,6,Graph!D39:I39)</f>
        <v>6.6766000000000006E-2</v>
      </c>
      <c r="E39" s="40">
        <f>_xlfn.AGGREGATE(1,6,Graph!J39:N39)</f>
        <v>7.0934000000000011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7.5412999999999994E-2</v>
      </c>
      <c r="D40" s="20">
        <f>_xlfn.AGGREGATE(1,6,Graph!D40:I40)</f>
        <v>6.4899999999999999E-2</v>
      </c>
      <c r="E40" s="20">
        <f>_xlfn.AGGREGATE(1,6,Graph!J40:N40)</f>
        <v>6.14298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4.5351000000000002E-2</v>
      </c>
      <c r="D41" s="40">
        <f>_xlfn.AGGREGATE(1,6,Graph!D41:I41)</f>
        <v>6.4296833333333331E-2</v>
      </c>
      <c r="E41" s="40">
        <f>_xlfn.AGGREGATE(1,6,Graph!J41:N41)</f>
        <v>8.3450400000000008E-2</v>
      </c>
    </row>
    <row r="42" spans="1:5" ht="13.5" customHeight="1">
      <c r="B42" s="16">
        <f>B43-1</f>
        <v>2018</v>
      </c>
      <c r="C42" s="20">
        <f>VLOOKUP($B42,'Basic Ratio'!$D$4:$AU$15,'Graph (2)'!A32,FALSE)</f>
        <v>5.6940999999999999E-2</v>
      </c>
      <c r="D42" s="20">
        <f>_xlfn.AGGREGATE(1,6,Graph!D42:I42)</f>
        <v>6.5473500000000004E-2</v>
      </c>
      <c r="E42" s="20">
        <f>_xlfn.AGGREGATE(1,6,Graph!J42:N42)</f>
        <v>7.3122400000000004E-2</v>
      </c>
    </row>
    <row r="43" spans="1:5" ht="13.5" customHeight="1">
      <c r="B43" s="39">
        <f>B28</f>
        <v>2019</v>
      </c>
      <c r="C43" s="40">
        <f>VLOOKUP($B43,'Basic Ratio'!$D$4:$AU$15,'Graph (2)'!A32,FALSE)</f>
        <v>6.6963999999999996E-2</v>
      </c>
      <c r="D43" s="40">
        <f>_xlfn.AGGREGATE(1,6,Graph!D43:I43)</f>
        <v>6.6063500000000011E-2</v>
      </c>
      <c r="E43" s="40">
        <f>_xlfn.AGGREGATE(1,6,Graph!J43:N43)</f>
        <v>0.106591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MS&amp;A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3.712E-3</v>
      </c>
      <c r="D49" s="20">
        <f>_xlfn.AGGREGATE(1,6,Graph!D49:I49)</f>
        <v>2.7166500000000003E-2</v>
      </c>
      <c r="E49" s="20">
        <f>_xlfn.AGGREGATE(1,6,Graph!J49:N49)</f>
        <v>0.1137138</v>
      </c>
    </row>
    <row r="50" spans="1:5" ht="13.5" customHeight="1">
      <c r="B50" s="39">
        <f t="shared" si="3"/>
        <v>2011</v>
      </c>
      <c r="C50" s="40" t="e">
        <f>VLOOKUP($B50,'Basic Ratio'!$D$4:$AU$15,'Graph (2)'!A47,FALSE)</f>
        <v>#N/A</v>
      </c>
      <c r="D50" s="40">
        <f>_xlfn.AGGREGATE(1,6,Graph!D50:I50)</f>
        <v>-3.9913999999999991E-3</v>
      </c>
      <c r="E50" s="40">
        <f>_xlfn.AGGREGATE(1,6,Graph!J50:N50)</f>
        <v>0.12821719999999998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4.7889000000000001E-2</v>
      </c>
      <c r="D51" s="20">
        <f>_xlfn.AGGREGATE(1,6,Graph!D51:I51)</f>
        <v>4.3060399999999999E-2</v>
      </c>
      <c r="E51" s="20">
        <f>_xlfn.AGGREGATE(1,6,Graph!J51:N51)</f>
        <v>0.10668259999999999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4.3874000000000003E-2</v>
      </c>
      <c r="D52" s="40">
        <f>_xlfn.AGGREGATE(1,6,Graph!D52:I52)</f>
        <v>5.1876600000000009E-2</v>
      </c>
      <c r="E52" s="40">
        <f>_xlfn.AGGREGATE(1,6,Graph!J52:N52)</f>
        <v>0.1262054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5.1735000000000003E-2</v>
      </c>
      <c r="D53" s="20">
        <f>_xlfn.AGGREGATE(1,6,Graph!D53:I53)</f>
        <v>6.9829666666666665E-2</v>
      </c>
      <c r="E53" s="20">
        <f>_xlfn.AGGREGATE(1,6,Graph!J53:N53)</f>
        <v>0.1262472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6.3634999999999997E-2</v>
      </c>
      <c r="D54" s="40">
        <f>_xlfn.AGGREGATE(1,6,Graph!D54:I54)</f>
        <v>6.8330000000000002E-2</v>
      </c>
      <c r="E54" s="40">
        <f>_xlfn.AGGREGATE(1,6,Graph!J54:N54)</f>
        <v>9.3834600000000018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7835000000000001E-2</v>
      </c>
      <c r="D55" s="20">
        <f>_xlfn.AGGREGATE(1,6,Graph!D55:I55)</f>
        <v>7.49755E-2</v>
      </c>
      <c r="E55" s="20">
        <f>_xlfn.AGGREGATE(1,6,Graph!J55:N55)</f>
        <v>8.6357400000000001E-2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5.4524000000000003E-2</v>
      </c>
      <c r="D56" s="40">
        <f>_xlfn.AGGREGATE(1,6,Graph!D56:I56)</f>
        <v>8.2994499999999999E-2</v>
      </c>
      <c r="E56" s="40">
        <f>_xlfn.AGGREGATE(1,6,Graph!J56:N56)</f>
        <v>9.3796600000000008E-2</v>
      </c>
    </row>
    <row r="57" spans="1:5" ht="13.5" customHeight="1">
      <c r="B57" s="16">
        <f>B58-1</f>
        <v>2018</v>
      </c>
      <c r="C57" s="20">
        <f>VLOOKUP($B57,'Basic Ratio'!$D$4:$AU$15,'Graph (2)'!A47,FALSE)</f>
        <v>6.7698999999999995E-2</v>
      </c>
      <c r="D57" s="20">
        <f>_xlfn.AGGREGATE(1,6,Graph!D57:I57)</f>
        <v>7.5896166666666667E-2</v>
      </c>
      <c r="E57" s="20">
        <f>_xlfn.AGGREGATE(1,6,Graph!J57:N57)</f>
        <v>0.12008920000000001</v>
      </c>
    </row>
    <row r="58" spans="1:5" ht="13.5" customHeight="1">
      <c r="B58" s="39">
        <f>B43</f>
        <v>2019</v>
      </c>
      <c r="C58" s="40">
        <f>VLOOKUP($B58,'Basic Ratio'!$D$4:$AU$15,'Graph (2)'!A47,FALSE)</f>
        <v>5.4967000000000002E-2</v>
      </c>
      <c r="D58" s="40">
        <f>_xlfn.AGGREGATE(1,6,Graph!D58:I58)</f>
        <v>6.2037000000000002E-2</v>
      </c>
      <c r="E58" s="40">
        <f>_xlfn.AGGREGATE(1,6,Graph!J58:N58)</f>
        <v>0.1701237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MS&amp;A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7797399999999999</v>
      </c>
      <c r="D64" s="20">
        <f>_xlfn.AGGREGATE(1,6,Graph!D65:I65)</f>
        <v>0.27435500000000002</v>
      </c>
      <c r="E64" s="20">
        <f>_xlfn.AGGREGATE(1,6,Graph!J65:N65)</f>
        <v>0.16040559999999998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123431</v>
      </c>
      <c r="D65" s="40">
        <f>_xlfn.AGGREGATE(1,6,Graph!D66:I66)</f>
        <v>0.28439199999999998</v>
      </c>
      <c r="E65" s="40">
        <f>_xlfn.AGGREGATE(1,6,Graph!J66:N66)</f>
        <v>0.16083480000000003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16028000000000001</v>
      </c>
      <c r="D66" s="20">
        <f>_xlfn.AGGREGATE(1,6,Graph!D67:I67)</f>
        <v>0.26311533333333331</v>
      </c>
      <c r="E66" s="20">
        <f>_xlfn.AGGREGATE(1,6,Graph!J67:N67)</f>
        <v>0.21531139999999999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181338</v>
      </c>
      <c r="D67" s="40">
        <f>_xlfn.AGGREGATE(1,6,Graph!D68:I68)</f>
        <v>0.26656383333333333</v>
      </c>
      <c r="E67" s="40">
        <f>_xlfn.AGGREGATE(1,6,Graph!J68:N68)</f>
        <v>0.233937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19219</v>
      </c>
      <c r="D68" s="20">
        <f>_xlfn.AGGREGATE(1,6,Graph!D69:I69)</f>
        <v>0.27593366666666669</v>
      </c>
      <c r="E68" s="20">
        <f>_xlfn.AGGREGATE(1,6,Graph!J69:N69)</f>
        <v>0.22730360000000002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20746000000000001</v>
      </c>
      <c r="D69" s="40">
        <f>_xlfn.AGGREGATE(1,6,Graph!D70:I70)</f>
        <v>0.28356016666666667</v>
      </c>
      <c r="E69" s="40">
        <f>_xlfn.AGGREGATE(1,6,Graph!J70:N70)</f>
        <v>0.2049356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0106499999999999</v>
      </c>
      <c r="D70" s="20">
        <f>_xlfn.AGGREGATE(1,6,Graph!D71:I71)</f>
        <v>0.29047833333333334</v>
      </c>
      <c r="E70" s="20">
        <f>_xlfn.AGGREGATE(1,6,Graph!J71:N71)</f>
        <v>0.1776788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18378800000000001</v>
      </c>
      <c r="D71" s="40">
        <f>_xlfn.AGGREGATE(1,6,Graph!D72:I72)</f>
        <v>0.29368549999999999</v>
      </c>
      <c r="E71" s="40">
        <f>_xlfn.AGGREGATE(1,6,Graph!J72:N72)</f>
        <v>0.204177</v>
      </c>
    </row>
    <row r="72" spans="1:5" ht="13.5" customHeight="1">
      <c r="B72" s="16">
        <f>B73-1</f>
        <v>2018</v>
      </c>
      <c r="C72" s="20">
        <f>VLOOKUP($B72,'Basic Ratio'!$D$4:$AU$15,'Graph (2)'!A62,FALSE)</f>
        <v>0.18867500000000001</v>
      </c>
      <c r="D72" s="20">
        <f>_xlfn.AGGREGATE(1,6,Graph!D73:I73)</f>
        <v>0.29231516666666663</v>
      </c>
      <c r="E72" s="20">
        <f>_xlfn.AGGREGATE(1,6,Graph!J73:N73)</f>
        <v>0.21239119999999997</v>
      </c>
    </row>
    <row r="73" spans="1:5" ht="13.5" customHeight="1">
      <c r="B73" s="39">
        <f>B58</f>
        <v>2019</v>
      </c>
      <c r="C73" s="40">
        <f>VLOOKUP($B73,'Basic Ratio'!$D$4:$AU$15,'Graph (2)'!A62,FALSE)</f>
        <v>0.224717</v>
      </c>
      <c r="D73" s="40">
        <f>_xlfn.AGGREGATE(1,6,Graph!D74:I74)</f>
        <v>0.29405366666666671</v>
      </c>
      <c r="E73" s="40">
        <f>_xlfn.AGGREGATE(1,6,Graph!J74:N74)</f>
        <v>0.2278932000000000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MS&amp;A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5482799999999999</v>
      </c>
      <c r="D80" s="20">
        <f>_xlfn.AGGREGATE(1,6,Graph!D80:I80)</f>
        <v>0.20560325000000002</v>
      </c>
      <c r="E80" s="20">
        <f>_xlfn.AGGREGATE(1,6,Graph!J80:N80)</f>
        <v>0.10725333333333335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14882000000000001</v>
      </c>
      <c r="D81" s="40">
        <f>_xlfn.AGGREGATE(1,6,Graph!D81:I81)</f>
        <v>0.18727580000000002</v>
      </c>
      <c r="E81" s="40">
        <f>_xlfn.AGGREGATE(1,6,Graph!J81:N81)</f>
        <v>0.120558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21422</v>
      </c>
      <c r="D82" s="20">
        <f>_xlfn.AGGREGATE(1,6,Graph!D82:I82)</f>
        <v>0.17283516666666665</v>
      </c>
      <c r="E82" s="20">
        <f>_xlfn.AGGREGATE(1,6,Graph!J82:N82)</f>
        <v>0.13074074999999999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12601200000000001</v>
      </c>
      <c r="D83" s="40">
        <f>_xlfn.AGGREGATE(1,6,Graph!D83:I83)</f>
        <v>0.15154716666666668</v>
      </c>
      <c r="E83" s="40">
        <f>_xlfn.AGGREGATE(1,6,Graph!J83:N83)</f>
        <v>0.13423025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24209</v>
      </c>
      <c r="D84" s="20">
        <f>_xlfn.AGGREGATE(1,6,Graph!D84:I84)</f>
        <v>0.14199599999999998</v>
      </c>
      <c r="E84" s="20">
        <f>_xlfn.AGGREGATE(1,6,Graph!J84:N84)</f>
        <v>0.13440075000000001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11992999999999999</v>
      </c>
      <c r="D85" s="40">
        <f>_xlfn.AGGREGATE(1,6,Graph!D85:I85)</f>
        <v>0.14720633333333333</v>
      </c>
      <c r="E85" s="40">
        <f>_xlfn.AGGREGATE(1,6,Graph!J85:N85)</f>
        <v>0.14106725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22654</v>
      </c>
      <c r="D86" s="20">
        <f>_xlfn.AGGREGATE(1,6,Graph!D86:I86)</f>
        <v>0.15094083333333333</v>
      </c>
      <c r="E86" s="20">
        <f>_xlfn.AGGREGATE(1,6,Graph!J86:N86)</f>
        <v>0.13530775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13145599999999999</v>
      </c>
      <c r="D87" s="40">
        <f>_xlfn.AGGREGATE(1,6,Graph!D87:I87)</f>
        <v>0.14444933333333335</v>
      </c>
      <c r="E87" s="40">
        <f>_xlfn.AGGREGATE(1,6,Graph!J87:N87)</f>
        <v>0.12769775</v>
      </c>
    </row>
    <row r="88" spans="1:5" ht="13.5" customHeight="1">
      <c r="B88" s="16">
        <f>B89-1</f>
        <v>2018</v>
      </c>
      <c r="C88" s="20">
        <f>VLOOKUP($B88,'Basic Ratio'!$D$4:$AU$15,'Graph (2)'!A78,FALSE)</f>
        <v>0.125359</v>
      </c>
      <c r="D88" s="20">
        <f>_xlfn.AGGREGATE(1,6,Graph!D88:I88)</f>
        <v>0.14597416666666665</v>
      </c>
      <c r="E88" s="20">
        <f>_xlfn.AGGREGATE(1,6,Graph!J88:N88)</f>
        <v>0.15161174999999999</v>
      </c>
    </row>
    <row r="89" spans="1:5" ht="13.5" customHeight="1">
      <c r="B89" s="39">
        <f>B73</f>
        <v>2019</v>
      </c>
      <c r="C89" s="40">
        <f>VLOOKUP($B89,'Basic Ratio'!$D$4:$AU$15,'Graph (2)'!A78,FALSE)</f>
        <v>0.14361299999999999</v>
      </c>
      <c r="D89" s="40">
        <f>_xlfn.AGGREGATE(1,6,Graph!D89:I89)</f>
        <v>0.15294616666666666</v>
      </c>
      <c r="E89" s="40">
        <f>_xlfn.AGGREGATE(1,6,Graph!J89:N89)</f>
        <v>0.1260054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MS&amp;A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3.4264000000000003E-2</v>
      </c>
      <c r="D95" s="20">
        <f>_xlfn.AGGREGATE(1,6,Graph!D95:I95)</f>
        <v>6.7850600000000011E-2</v>
      </c>
      <c r="E95" s="20">
        <f>_xlfn.AGGREGATE(1,6,Graph!J95:N95)</f>
        <v>0.1085846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-1.4921E-2</v>
      </c>
      <c r="D96" s="40">
        <f>_xlfn.AGGREGATE(1,6,Graph!D96:I96)</f>
        <v>8.1643199999999999E-2</v>
      </c>
      <c r="E96" s="40">
        <f>_xlfn.AGGREGATE(1,6,Graph!J96:N96)</f>
        <v>0.10648779999999999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4.7923E-2</v>
      </c>
      <c r="D97" s="20">
        <f>_xlfn.AGGREGATE(1,6,Graph!D97:I97)</f>
        <v>7.7429333333333336E-2</v>
      </c>
      <c r="E97" s="20">
        <f>_xlfn.AGGREGATE(1,6,Graph!J97:N97)</f>
        <v>0.13787899999999997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6.3997999999999999E-2</v>
      </c>
      <c r="D98" s="40">
        <f>_xlfn.AGGREGATE(1,6,Graph!D98:I98)</f>
        <v>9.3297666666666668E-2</v>
      </c>
      <c r="E98" s="40">
        <f>_xlfn.AGGREGATE(1,6,Graph!J98:N98)</f>
        <v>0.1465782000000000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8.0643000000000006E-2</v>
      </c>
      <c r="D99" s="20">
        <f>_xlfn.AGGREGATE(1,6,Graph!D99:I99)</f>
        <v>0.11701983333333332</v>
      </c>
      <c r="E99" s="20">
        <f>_xlfn.AGGREGATE(1,6,Graph!J99:N99)</f>
        <v>0.1398018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9.6063999999999997E-2</v>
      </c>
      <c r="D100" s="40">
        <f>_xlfn.AGGREGATE(1,6,Graph!D100:I100)</f>
        <v>0.11808166666666664</v>
      </c>
      <c r="E100" s="40">
        <f>_xlfn.AGGREGATE(1,6,Graph!J100:N100)</f>
        <v>0.11320060000000001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9.0783000000000003E-2</v>
      </c>
      <c r="D101" s="20">
        <f>_xlfn.AGGREGATE(1,6,Graph!D101:I101)</f>
        <v>0.11839316666666666</v>
      </c>
      <c r="E101" s="20">
        <f>_xlfn.AGGREGATE(1,6,Graph!J101:N101)</f>
        <v>9.0497999999999995E-2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6.59E-2</v>
      </c>
      <c r="D102" s="40">
        <f>_xlfn.AGGREGATE(1,6,Graph!D102:I102)</f>
        <v>0.13340333333333335</v>
      </c>
      <c r="E102" s="40">
        <f>_xlfn.AGGREGATE(1,6,Graph!J102:N102)</f>
        <v>0.12311939999999999</v>
      </c>
    </row>
    <row r="103" spans="1:5" ht="13.5" customHeight="1">
      <c r="B103" s="16">
        <f>B104-1</f>
        <v>2018</v>
      </c>
      <c r="C103" s="20">
        <f>VLOOKUP($B103,'Basic Ratio'!$D$4:$AU$15,'Graph (2)'!A93,FALSE)</f>
        <v>7.5842999999999994E-2</v>
      </c>
      <c r="D103" s="20">
        <f>_xlfn.AGGREGATE(1,6,Graph!D103:I103)</f>
        <v>0.12867100000000001</v>
      </c>
      <c r="E103" s="20">
        <f>_xlfn.AGGREGATE(1,6,Graph!J103:N103)</f>
        <v>0.11936759999999999</v>
      </c>
    </row>
    <row r="104" spans="1:5" ht="13.5" customHeight="1">
      <c r="B104" s="39">
        <f>B89</f>
        <v>2019</v>
      </c>
      <c r="C104" s="40">
        <f>VLOOKUP($B104,'Basic Ratio'!$D$4:$AU$15,'Graph (2)'!A93,FALSE)</f>
        <v>9.5440999999999998E-2</v>
      </c>
      <c r="D104" s="40">
        <f>_xlfn.AGGREGATE(1,6,Graph!D104:I104)</f>
        <v>0.12406033333333333</v>
      </c>
      <c r="E104" s="40">
        <f>_xlfn.AGGREGATE(1,6,Graph!J104:N104)</f>
        <v>0.1526006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MS&amp;A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2.3184E-2</v>
      </c>
      <c r="D110" s="20">
        <f>_xlfn.AGGREGATE(1,6,Graph!D110:I110)</f>
        <v>5.07026E-2</v>
      </c>
      <c r="E110" s="20">
        <f>_xlfn.AGGREGATE(1,6,Graph!J110:N110)</f>
        <v>8.7907399999999997E-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-2.5262E-2</v>
      </c>
      <c r="D111" s="40">
        <f>_xlfn.AGGREGATE(1,6,Graph!D111:I111)</f>
        <v>7.1144000000000013E-2</v>
      </c>
      <c r="E111" s="40">
        <f>_xlfn.AGGREGATE(1,6,Graph!J111:N111)</f>
        <v>7.9827800000000004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3.8955999999999998E-2</v>
      </c>
      <c r="D112" s="20">
        <f>_xlfn.AGGREGATE(1,6,Graph!D112:I112)</f>
        <v>6.8375666666666668E-2</v>
      </c>
      <c r="E112" s="20">
        <f>_xlfn.AGGREGATE(1,6,Graph!J112:N112)</f>
        <v>0.112197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5.3470999999999998E-2</v>
      </c>
      <c r="D113" s="40">
        <f>_xlfn.AGGREGATE(1,6,Graph!D113:I113)</f>
        <v>7.8779166666666664E-2</v>
      </c>
      <c r="E113" s="40">
        <f>_xlfn.AGGREGATE(1,6,Graph!J113:N113)</f>
        <v>0.12772919999999999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7.0405999999999996E-2</v>
      </c>
      <c r="D114" s="20">
        <f>_xlfn.AGGREGATE(1,6,Graph!D114:I114)</f>
        <v>0.10336666666666666</v>
      </c>
      <c r="E114" s="20">
        <f>_xlfn.AGGREGATE(1,6,Graph!J114:N114)</f>
        <v>0.120951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8.7183999999999998E-2</v>
      </c>
      <c r="D115" s="40">
        <f>_xlfn.AGGREGATE(1,6,Graph!D115:I115)</f>
        <v>0.1047555</v>
      </c>
      <c r="E115" s="40">
        <f>_xlfn.AGGREGATE(1,6,Graph!J115:N115)</f>
        <v>9.25348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7.9113000000000003E-2</v>
      </c>
      <c r="D116" s="20">
        <f>_xlfn.AGGREGATE(1,6,Graph!D116:I116)</f>
        <v>0.10296966666666667</v>
      </c>
      <c r="E116" s="20">
        <f>_xlfn.AGGREGATE(1,6,Graph!J116:N116)</f>
        <v>6.9640199999999999E-2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5.3333999999999999E-2</v>
      </c>
      <c r="D117" s="40">
        <f>_xlfn.AGGREGATE(1,6,Graph!D117:I117)</f>
        <v>0.11964633333333334</v>
      </c>
      <c r="E117" s="40">
        <f>_xlfn.AGGREGATE(1,6,Graph!J117:N117)</f>
        <v>0.1022697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6.4891000000000004E-2</v>
      </c>
      <c r="D118" s="20">
        <f>_xlfn.AGGREGATE(1,6,Graph!D118:I118)</f>
        <v>0.11676650000000001</v>
      </c>
      <c r="E118" s="20">
        <f>_xlfn.AGGREGATE(1,6,Graph!J118:N118)</f>
        <v>9.1577400000000003E-2</v>
      </c>
    </row>
    <row r="119" spans="1:5" ht="13.5" customHeight="1">
      <c r="B119" s="39">
        <f>B104</f>
        <v>2019</v>
      </c>
      <c r="C119" s="40">
        <f>VLOOKUP($B119,'Basic Ratio'!$D$4:$AU$15,'Graph (2)'!A108,FALSE)</f>
        <v>8.1875000000000003E-2</v>
      </c>
      <c r="D119" s="40">
        <f>_xlfn.AGGREGATE(1,6,Graph!D119:I119)</f>
        <v>0.10809483333333332</v>
      </c>
      <c r="E119" s="40">
        <f>_xlfn.AGGREGATE(1,6,Graph!J119:N119)</f>
        <v>0.12704920000000003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MS&amp;A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2.1436E-2</v>
      </c>
      <c r="D125" s="20">
        <f>_xlfn.AGGREGATE(1,6,Graph!D126:I126)</f>
        <v>3.7996600000000005E-2</v>
      </c>
      <c r="E125" s="20">
        <f>_xlfn.AGGREGATE(1,6,Graph!J126:N126)</f>
        <v>8.6750799999999989E-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-2.7046000000000001E-2</v>
      </c>
      <c r="D126" s="40">
        <f>_xlfn.AGGREGATE(1,6,Graph!D127:I127)</f>
        <v>6.4795200000000011E-2</v>
      </c>
      <c r="E126" s="40">
        <f>_xlfn.AGGREGATE(1,6,Graph!J127:N127)</f>
        <v>7.8306000000000001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3.7484999999999997E-2</v>
      </c>
      <c r="D127" s="20">
        <f>_xlfn.AGGREGATE(1,6,Graph!D128:I128)</f>
        <v>6.1444666666666675E-2</v>
      </c>
      <c r="E127" s="20">
        <f>_xlfn.AGGREGATE(1,6,Graph!J128:N128)</f>
        <v>0.11103579999999999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5.1983000000000001E-2</v>
      </c>
      <c r="D128" s="40">
        <f>_xlfn.AGGREGATE(1,6,Graph!D129:I129)</f>
        <v>7.7207166666666674E-2</v>
      </c>
      <c r="E128" s="40">
        <f>_xlfn.AGGREGATE(1,6,Graph!J129:N129)</f>
        <v>0.126909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6.7304000000000003E-2</v>
      </c>
      <c r="D129" s="20">
        <f>_xlfn.AGGREGATE(1,6,Graph!D130:I130)</f>
        <v>0.10216683333333332</v>
      </c>
      <c r="E129" s="20">
        <f>_xlfn.AGGREGATE(1,6,Graph!J130:N130)</f>
        <v>0.120102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8.5908999999999999E-2</v>
      </c>
      <c r="D130" s="40">
        <f>_xlfn.AGGREGATE(1,6,Graph!D131:I131)</f>
        <v>0.10372083333333333</v>
      </c>
      <c r="E130" s="40">
        <f>_xlfn.AGGREGATE(1,6,Graph!J131:N131)</f>
        <v>9.0768000000000001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7.6975000000000002E-2</v>
      </c>
      <c r="D131" s="20">
        <f>_xlfn.AGGREGATE(1,6,Graph!D132:I132)</f>
        <v>0.10074699999999999</v>
      </c>
      <c r="E131" s="20">
        <f>_xlfn.AGGREGATE(1,6,Graph!J132:N132)</f>
        <v>6.8066199999999993E-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5.1028999999999998E-2</v>
      </c>
      <c r="D132" s="40">
        <f>_xlfn.AGGREGATE(1,6,Graph!D133:I133)</f>
        <v>0.11698850000000001</v>
      </c>
      <c r="E132" s="40">
        <f>_xlfn.AGGREGATE(1,6,Graph!J133:N133)</f>
        <v>0.10030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2197000000000002E-2</v>
      </c>
      <c r="D133" s="20">
        <f>_xlfn.AGGREGATE(1,6,Graph!D134:I134)</f>
        <v>0.11435483333333335</v>
      </c>
      <c r="E133" s="20">
        <f>_xlfn.AGGREGATE(1,6,Graph!J134:N134)</f>
        <v>8.8887399999999991E-2</v>
      </c>
    </row>
    <row r="134" spans="1:5" ht="13.5" customHeight="1">
      <c r="B134" s="39">
        <f>B119</f>
        <v>2019</v>
      </c>
      <c r="C134" s="40">
        <f>VLOOKUP($B134,'Basic Ratio'!$D$4:$AU$15,'Graph (2)'!A123,FALSE)</f>
        <v>7.9242000000000007E-2</v>
      </c>
      <c r="D134" s="40">
        <f>_xlfn.AGGREGATE(1,6,Graph!D135:I135)</f>
        <v>0.1056105</v>
      </c>
      <c r="E134" s="40">
        <f>_xlfn.AGGREGATE(1,6,Graph!J135:N135)</f>
        <v>0.125139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MS&amp;A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89E-3</v>
      </c>
      <c r="D140" s="20">
        <f>_xlfn.AGGREGATE(1,6,Graph!D141:I141)</f>
        <v>4.6626000000000003E-3</v>
      </c>
      <c r="E140" s="20">
        <f>_xlfn.AGGREGATE(1,6,Graph!J141:N141)</f>
        <v>7.8072599999999992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-4.8523999999999998E-2</v>
      </c>
      <c r="D141" s="40">
        <f>_xlfn.AGGREGATE(1,6,Graph!D142:I142)</f>
        <v>-4.7819999999999981E-4</v>
      </c>
      <c r="E141" s="40">
        <f>_xlfn.AGGREGATE(1,6,Graph!J142:N142)</f>
        <v>9.6283199999999985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2.0372000000000001E-2</v>
      </c>
      <c r="D142" s="20">
        <f>_xlfn.AGGREGATE(1,6,Graph!D143:I143)</f>
        <v>2.3246333333333338E-2</v>
      </c>
      <c r="E142" s="20">
        <f>_xlfn.AGGREGATE(1,6,Graph!J143:N143)</f>
        <v>5.7333599999999998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2.1957000000000001E-2</v>
      </c>
      <c r="D143" s="40">
        <f>_xlfn.AGGREGATE(1,6,Graph!D144:I144)</f>
        <v>3.4235666666666671E-2</v>
      </c>
      <c r="E143" s="40">
        <f>_xlfn.AGGREGATE(1,6,Graph!J144:N144)</f>
        <v>7.7083000000000013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2.9623E-2</v>
      </c>
      <c r="D144" s="20">
        <f>_xlfn.AGGREGATE(1,6,Graph!D145:I145)</f>
        <v>5.0942166666666656E-2</v>
      </c>
      <c r="E144" s="20">
        <f>_xlfn.AGGREGATE(1,6,Graph!J145:N145)</f>
        <v>7.8271800000000002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3.6903999999999999E-2</v>
      </c>
      <c r="D145" s="40">
        <f>_xlfn.AGGREGATE(1,6,Graph!D146:I146)</f>
        <v>5.3301333333333333E-2</v>
      </c>
      <c r="E145" s="40">
        <f>_xlfn.AGGREGATE(1,6,Graph!J146:N146)</f>
        <v>5.2301199999999992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3.9726999999999998E-2</v>
      </c>
      <c r="D146" s="20">
        <f>_xlfn.AGGREGATE(1,6,Graph!D147:I147)</f>
        <v>4.9834499999999997E-2</v>
      </c>
      <c r="E146" s="20">
        <f>_xlfn.AGGREGATE(1,6,Graph!J147:N147)</f>
        <v>4.2199799999999996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3.0207999999999999E-2</v>
      </c>
      <c r="D147" s="40">
        <f>_xlfn.AGGREGATE(1,6,Graph!D148:I148)</f>
        <v>6.1234833333333342E-2</v>
      </c>
      <c r="E147" s="40">
        <f>_xlfn.AGGREGATE(1,6,Graph!J148:N148)</f>
        <v>2.8766399999999998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5785999999999998E-2</v>
      </c>
      <c r="D148" s="20">
        <f>_xlfn.AGGREGATE(1,6,Graph!D149:I149)</f>
        <v>6.1803666666666666E-2</v>
      </c>
      <c r="E148" s="20">
        <f>_xlfn.AGGREGATE(1,6,Graph!J149:N149)</f>
        <v>5.9679599999999999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3.0096000000000001E-2</v>
      </c>
      <c r="D149" s="40">
        <f>_xlfn.AGGREGATE(1,6,Graph!D150:I150)</f>
        <v>4.5534833333333337E-2</v>
      </c>
      <c r="E149" s="40">
        <f>_xlfn.AGGREGATE(1,6,Graph!J150:N150)</f>
        <v>8.5599800000000004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MS&amp;A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6490000000000001E-3</v>
      </c>
      <c r="D156" s="20">
        <f>_xlfn.AGGREGATE(1,6,Graph!D156:I156)</f>
        <v>1.3367E-2</v>
      </c>
      <c r="E156" s="20">
        <f>_xlfn.AGGREGATE(1,6,Graph!J156:N156)</f>
        <v>6.8679199999999996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-4.8945000000000002E-2</v>
      </c>
      <c r="D157" s="40">
        <f>_xlfn.AGGREGATE(1,6,Graph!D157:I157)</f>
        <v>-3.1240000000000005E-3</v>
      </c>
      <c r="E157" s="40">
        <f>_xlfn.AGGREGATE(1,6,Graph!J157:N157)</f>
        <v>0.1010356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9970000000000002E-2</v>
      </c>
      <c r="D158" s="20">
        <f>_xlfn.AGGREGATE(1,6,Graph!D158:I158)</f>
        <v>1.917333333333333E-2</v>
      </c>
      <c r="E158" s="20">
        <f>_xlfn.AGGREGATE(1,6,Graph!J158:N158)</f>
        <v>5.5686199999999998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2.146E-2</v>
      </c>
      <c r="D159" s="40">
        <f>_xlfn.AGGREGATE(1,6,Graph!D159:I159)</f>
        <v>3.5330666666666663E-2</v>
      </c>
      <c r="E159" s="40">
        <f>_xlfn.AGGREGATE(1,6,Graph!J159:N159)</f>
        <v>7.5978800000000013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9277999999999998E-2</v>
      </c>
      <c r="D160" s="20">
        <f>_xlfn.AGGREGATE(1,6,Graph!D160:I160)</f>
        <v>5.5173499999999993E-2</v>
      </c>
      <c r="E160" s="20">
        <f>_xlfn.AGGREGATE(1,6,Graph!J160:N160)</f>
        <v>7.6585800000000009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3.6844000000000002E-2</v>
      </c>
      <c r="D161" s="40">
        <f>_xlfn.AGGREGATE(1,6,Graph!D161:I161)</f>
        <v>5.1574333333333326E-2</v>
      </c>
      <c r="E161" s="40">
        <f>_xlfn.AGGREGATE(1,6,Graph!J161:N161)</f>
        <v>5.0515400000000009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3.9491999999999999E-2</v>
      </c>
      <c r="D162" s="20">
        <f>_xlfn.AGGREGATE(1,6,Graph!D162:I162)</f>
        <v>5.2390833333333331E-2</v>
      </c>
      <c r="E162" s="20">
        <f>_xlfn.AGGREGATE(1,6,Graph!J162:N162)</f>
        <v>3.8184000000000003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3.0242000000000002E-2</v>
      </c>
      <c r="D163" s="40">
        <f>_xlfn.AGGREGATE(1,6,Graph!D163:I163)</f>
        <v>5.6720833333333338E-2</v>
      </c>
      <c r="E163" s="40">
        <f>_xlfn.AGGREGATE(1,6,Graph!J163:N163)</f>
        <v>2.69448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5478000000000003E-2</v>
      </c>
      <c r="D164" s="20">
        <f>_xlfn.AGGREGATE(1,6,Graph!D164:I164)</f>
        <v>5.4976333333333328E-2</v>
      </c>
      <c r="E164" s="20">
        <f>_xlfn.AGGREGATE(1,6,Graph!J164:N164)</f>
        <v>5.7605400000000008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2.9571E-2</v>
      </c>
      <c r="D165" s="40">
        <f>_xlfn.AGGREGATE(1,6,Graph!D165:I165)</f>
        <v>4.2036666666666667E-2</v>
      </c>
      <c r="E165" s="40">
        <f>_xlfn.AGGREGATE(1,6,Graph!J165:N165)</f>
        <v>8.109799999999999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MS&amp;A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6490000000000001E-3</v>
      </c>
      <c r="D171" s="20">
        <f>_xlfn.AGGREGATE(1,6,Graph!D171:I171)</f>
        <v>1.3367E-2</v>
      </c>
      <c r="E171" s="20">
        <f>_xlfn.AGGREGATE(1,6,Graph!J171:N171)</f>
        <v>4.9356400000000002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-4.8945000000000002E-2</v>
      </c>
      <c r="D172" s="40">
        <f>_xlfn.AGGREGATE(1,6,Graph!D172:I172)</f>
        <v>-3.1240000000000005E-3</v>
      </c>
      <c r="E172" s="40">
        <f>_xlfn.AGGREGATE(1,6,Graph!J172:N172)</f>
        <v>9.0916999999999998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9970000000000002E-2</v>
      </c>
      <c r="D173" s="20">
        <f>_xlfn.AGGREGATE(1,6,Graph!D173:I173)</f>
        <v>1.917333333333333E-2</v>
      </c>
      <c r="E173" s="20">
        <f>_xlfn.AGGREGATE(1,6,Graph!J173:N173)</f>
        <v>5.5683399999999994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2.146E-2</v>
      </c>
      <c r="D174" s="40">
        <f>_xlfn.AGGREGATE(1,6,Graph!D174:I174)</f>
        <v>3.5330666666666663E-2</v>
      </c>
      <c r="E174" s="40">
        <f>_xlfn.AGGREGATE(1,6,Graph!J174:N174)</f>
        <v>7.5632200000000011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9277999999999998E-2</v>
      </c>
      <c r="D175" s="20">
        <f>_xlfn.AGGREGATE(1,6,Graph!D175:I175)</f>
        <v>5.5173499999999993E-2</v>
      </c>
      <c r="E175" s="20">
        <f>_xlfn.AGGREGATE(1,6,Graph!J175:N175)</f>
        <v>7.6152999999999998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3.6844000000000002E-2</v>
      </c>
      <c r="D176" s="40">
        <f>_xlfn.AGGREGATE(1,6,Graph!D176:I176)</f>
        <v>5.1574333333333326E-2</v>
      </c>
      <c r="E176" s="40">
        <f>_xlfn.AGGREGATE(1,6,Graph!J176:N176)</f>
        <v>4.986460000000000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3.9491999999999999E-2</v>
      </c>
      <c r="D177" s="20">
        <f>_xlfn.AGGREGATE(1,6,Graph!D177:I177)</f>
        <v>5.2390833333333331E-2</v>
      </c>
      <c r="E177" s="20">
        <f>_xlfn.AGGREGATE(1,6,Graph!J177:N177)</f>
        <v>3.7915200000000003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3.0242000000000002E-2</v>
      </c>
      <c r="D178" s="40">
        <f>_xlfn.AGGREGATE(1,6,Graph!D178:I178)</f>
        <v>5.6720833333333338E-2</v>
      </c>
      <c r="E178" s="40">
        <f>_xlfn.AGGREGATE(1,6,Graph!J178:N178)</f>
        <v>2.6339800000000003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5478000000000003E-2</v>
      </c>
      <c r="D179" s="20">
        <f>_xlfn.AGGREGATE(1,6,Graph!D179:I179)</f>
        <v>5.4976333333333328E-2</v>
      </c>
      <c r="E179" s="20">
        <f>_xlfn.AGGREGATE(1,6,Graph!J179:N179)</f>
        <v>5.6905000000000004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2.9571E-2</v>
      </c>
      <c r="D180" s="40">
        <f>_xlfn.AGGREGATE(1,6,Graph!D180:I180)</f>
        <v>4.2036666666666667E-2</v>
      </c>
      <c r="E180" s="40">
        <f>_xlfn.AGGREGATE(1,6,Graph!J180:N180)</f>
        <v>7.9922199999999999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MS&amp;A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34644999999999998</v>
      </c>
      <c r="D186" s="34">
        <f>_xlfn.AGGREGATE(1,6,Graph!D187:I187)</f>
        <v>0.14402999999999999</v>
      </c>
      <c r="E186" s="34">
        <f>_xlfn.AGGREGATE(1,6,Graph!J187:N187)</f>
        <v>0.28112199999999998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26651999999999998</v>
      </c>
      <c r="D187" s="41">
        <f>_xlfn.AGGREGATE(1,6,Graph!D188:I188)</f>
        <v>0.18187600000000001</v>
      </c>
      <c r="E187" s="41">
        <f>_xlfn.AGGREGATE(1,6,Graph!J188:N188)</f>
        <v>0.27497400000000005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27501999999999999</v>
      </c>
      <c r="D188" s="34">
        <f>_xlfn.AGGREGATE(1,6,Graph!D189:I189)</f>
        <v>0.18530199999999999</v>
      </c>
      <c r="E188" s="34">
        <f>_xlfn.AGGREGATE(1,6,Graph!J189:N189)</f>
        <v>0.29703000000000002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26558999999999999</v>
      </c>
      <c r="D189" s="41">
        <f>_xlfn.AGGREGATE(1,6,Graph!D190:I190)</f>
        <v>0.17065166666666667</v>
      </c>
      <c r="E189" s="41">
        <f>_xlfn.AGGREGATE(1,6,Graph!J190:N190)</f>
        <v>0.29775400000000002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26095000000000002</v>
      </c>
      <c r="D190" s="34">
        <f>_xlfn.AGGREGATE(1,6,Graph!D191:I191)</f>
        <v>0.17324833333333334</v>
      </c>
      <c r="E190" s="34">
        <f>_xlfn.AGGREGATE(1,6,Graph!J191:N191)</f>
        <v>0.30060399999999998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25205</v>
      </c>
      <c r="D191" s="41">
        <f>_xlfn.AGGREGATE(1,6,Graph!D192:I192)</f>
        <v>0.16174666666666668</v>
      </c>
      <c r="E191" s="41">
        <f>_xlfn.AGGREGATE(1,6,Graph!J192:N192)</f>
        <v>0.29599600000000004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25657000000000002</v>
      </c>
      <c r="D192" s="34">
        <f>_xlfn.AGGREGATE(1,6,Graph!D193:I193)</f>
        <v>0.15877666666666668</v>
      </c>
      <c r="E192" s="34">
        <f>_xlfn.AGGREGATE(1,6,Graph!J193:N193)</f>
        <v>0.29857199999999995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2331</v>
      </c>
      <c r="D193" s="41">
        <f>_xlfn.AGGREGATE(1,6,Graph!D194:I194)</f>
        <v>0.16006333333333331</v>
      </c>
      <c r="E193" s="41">
        <f>_xlfn.AGGREGATE(1,6,Graph!J194:N194)</f>
        <v>0.29658799999999996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2382</v>
      </c>
      <c r="D194" s="34">
        <f>_xlfn.AGGREGATE(1,6,Graph!D195:I195)</f>
        <v>0.15845333333333336</v>
      </c>
      <c r="E194" s="34">
        <f>_xlfn.AGGREGATE(1,6,Graph!J195:N195)</f>
        <v>0.28567999999999999</v>
      </c>
    </row>
    <row r="195" spans="1:5" ht="13.5" customHeight="1">
      <c r="B195" s="39">
        <f>B180</f>
        <v>2019</v>
      </c>
      <c r="C195" s="41">
        <f>VLOOKUP($B195,'Basic Ratio'!$D$4:$AU$15,'Graph (2)'!A184,FALSE)</f>
        <v>0.20880000000000001</v>
      </c>
      <c r="D195" s="41">
        <f>_xlfn.AGGREGATE(1,6,Graph!D196:I196)</f>
        <v>0.15448666666666669</v>
      </c>
      <c r="E195" s="41">
        <f>_xlfn.AGGREGATE(1,6,Graph!J196:N196)</f>
        <v>0.30986600000000003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MS&amp;A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8.7144300000000001</v>
      </c>
      <c r="D201" s="34">
        <f>_xlfn.AGGREGATE(1,6,Graph!D202:I202)</f>
        <v>6.3077400000000008</v>
      </c>
      <c r="E201" s="34">
        <f>_xlfn.AGGREGATE(1,6,Graph!J202:N202)</f>
        <v>20.669097999999998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6.9238099999999996</v>
      </c>
      <c r="D202" s="41">
        <f>_xlfn.AGGREGATE(1,6,Graph!D203:I203)</f>
        <v>7.5443560000000005</v>
      </c>
      <c r="E202" s="41">
        <f>_xlfn.AGGREGATE(1,6,Graph!J203:N203)</f>
        <v>20.291716000000001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8.4657400000000003</v>
      </c>
      <c r="D203" s="34">
        <f>_xlfn.AGGREGATE(1,6,Graph!D204:I204)</f>
        <v>9.5527620000000013</v>
      </c>
      <c r="E203" s="34">
        <f>_xlfn.AGGREGATE(1,6,Graph!J204:N204)</f>
        <v>28.5687225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8.9570299999999996</v>
      </c>
      <c r="D204" s="41">
        <f>_xlfn.AGGREGATE(1,6,Graph!D205:I205)</f>
        <v>23.249893333333333</v>
      </c>
      <c r="E204" s="41">
        <f>_xlfn.AGGREGATE(1,6,Graph!J205:N205)</f>
        <v>29.02825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9.6770099999999992</v>
      </c>
      <c r="D205" s="34">
        <f>_xlfn.AGGREGATE(1,6,Graph!D206:I206)</f>
        <v>21.150259999999999</v>
      </c>
      <c r="E205" s="34">
        <f>_xlfn.AGGREGATE(1,6,Graph!J206:N206)</f>
        <v>30.237034999999999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10.31433</v>
      </c>
      <c r="D206" s="41">
        <f>_xlfn.AGGREGATE(1,6,Graph!D207:I207)</f>
        <v>18.235333333333333</v>
      </c>
      <c r="E206" s="41">
        <f>_xlfn.AGGREGATE(1,6,Graph!J207:N207)</f>
        <v>30.071399999999997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11.304589999999999</v>
      </c>
      <c r="D207" s="34">
        <f>_xlfn.AGGREGATE(1,6,Graph!D208:I208)</f>
        <v>17.852316666666667</v>
      </c>
      <c r="E207" s="34">
        <f>_xlfn.AGGREGATE(1,6,Graph!J208:N208)</f>
        <v>34.064579999999999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11.01905</v>
      </c>
      <c r="D208" s="41">
        <f>_xlfn.AGGREGATE(1,6,Graph!D209:I209)</f>
        <v>18.832148333333333</v>
      </c>
      <c r="E208" s="41">
        <f>_xlfn.AGGREGATE(1,6,Graph!J209:N209)</f>
        <v>35.66850999999999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11.76984</v>
      </c>
      <c r="D209" s="34">
        <f>_xlfn.AGGREGATE(1,6,Graph!D210:I210)</f>
        <v>18.892373333333335</v>
      </c>
      <c r="E209" s="34">
        <f>_xlfn.AGGREGATE(1,6,Graph!J210:N210)</f>
        <v>31.86421</v>
      </c>
    </row>
    <row r="210" spans="1:5" ht="13.5" customHeight="1">
      <c r="B210" s="39">
        <f>B195</f>
        <v>2019</v>
      </c>
      <c r="C210" s="41">
        <f>VLOOKUP($B210,'Basic Ratio'!$D$4:$AU$15,'Graph (2)'!A199,FALSE)</f>
        <v>10.1645</v>
      </c>
      <c r="D210" s="41">
        <f>_xlfn.AGGREGATE(1,6,Graph!D211:I211)</f>
        <v>15.175813333333332</v>
      </c>
      <c r="E210" s="41">
        <f>_xlfn.AGGREGATE(1,6,Graph!J211:N211)</f>
        <v>29.1760975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MS&amp;A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 t="e">
        <f>VLOOKUP($B216,'Basic Ratio'!$D$4:$AU$15,'Graph (2)'!A214,FALSE)</f>
        <v>#N/A</v>
      </c>
      <c r="D216" s="34">
        <f>_xlfn.AGGREGATE(1,6,Graph!D217:I217)</f>
        <v>0.60875999999999997</v>
      </c>
      <c r="E216" s="34">
        <f>_xlfn.AGGREGATE(1,6,Graph!J217:N217)</f>
        <v>9.9431779999999996</v>
      </c>
    </row>
    <row r="217" spans="1:5" ht="13.5" customHeight="1">
      <c r="B217" s="39">
        <f t="shared" si="14"/>
        <v>2011</v>
      </c>
      <c r="C217" s="41" t="e">
        <f>VLOOKUP($B217,'Basic Ratio'!$D$4:$AU$15,'Graph (2)'!A214,FALSE)</f>
        <v>#N/A</v>
      </c>
      <c r="D217" s="41">
        <f>_xlfn.AGGREGATE(1,6,Graph!D218:I218)</f>
        <v>0.85226000000000002</v>
      </c>
      <c r="E217" s="41">
        <f>_xlfn.AGGREGATE(1,6,Graph!J218:N218)</f>
        <v>9.5322619999999993</v>
      </c>
    </row>
    <row r="218" spans="1:5" ht="13.5" customHeight="1">
      <c r="B218" s="16">
        <f t="shared" si="14"/>
        <v>2012</v>
      </c>
      <c r="C218" s="34" t="e">
        <f>VLOOKUP($B218,'Basic Ratio'!$D$4:$AU$15,'Graph (2)'!A214,FALSE)</f>
        <v>#N/A</v>
      </c>
      <c r="D218" s="34">
        <f>_xlfn.AGGREGATE(1,6,Graph!D219:I219)</f>
        <v>0.51775000000000004</v>
      </c>
      <c r="E218" s="34">
        <f>_xlfn.AGGREGATE(1,6,Graph!J219:N219)</f>
        <v>10.00666</v>
      </c>
    </row>
    <row r="219" spans="1:5" ht="13.5" customHeight="1">
      <c r="B219" s="39">
        <f t="shared" si="14"/>
        <v>2013</v>
      </c>
      <c r="C219" s="41" t="e">
        <f>VLOOKUP($B219,'Basic Ratio'!$D$4:$AU$15,'Graph (2)'!A214,FALSE)</f>
        <v>#N/A</v>
      </c>
      <c r="D219" s="41">
        <f>_xlfn.AGGREGATE(1,6,Graph!D220:I220)</f>
        <v>31.689029999999999</v>
      </c>
      <c r="E219" s="41">
        <f>_xlfn.AGGREGATE(1,6,Graph!J220:N220)</f>
        <v>10.095980000000001</v>
      </c>
    </row>
    <row r="220" spans="1:5" ht="13.5" customHeight="1">
      <c r="B220" s="16">
        <f t="shared" si="14"/>
        <v>2014</v>
      </c>
      <c r="C220" s="34" t="e">
        <f>VLOOKUP($B220,'Basic Ratio'!$D$4:$AU$15,'Graph (2)'!A214,FALSE)</f>
        <v>#N/A</v>
      </c>
      <c r="D220" s="34">
        <f>_xlfn.AGGREGATE(1,6,Graph!D221:I221)</f>
        <v>0.53213999999999995</v>
      </c>
      <c r="E220" s="34">
        <f>_xlfn.AGGREGATE(1,6,Graph!J221:N221)</f>
        <v>10.003245999999999</v>
      </c>
    </row>
    <row r="221" spans="1:5" ht="13.5" customHeight="1">
      <c r="B221" s="39">
        <f t="shared" si="14"/>
        <v>2015</v>
      </c>
      <c r="C221" s="41" t="e">
        <f>VLOOKUP($B221,'Basic Ratio'!$D$4:$AU$15,'Graph (2)'!A214,FALSE)</f>
        <v>#N/A</v>
      </c>
      <c r="D221" s="41">
        <f>_xlfn.AGGREGATE(1,6,Graph!D222:I222)</f>
        <v>0.55378000000000005</v>
      </c>
      <c r="E221" s="41">
        <f>_xlfn.AGGREGATE(1,6,Graph!J222:N222)</f>
        <v>9.529501999999999</v>
      </c>
    </row>
    <row r="222" spans="1:5" ht="13.5" customHeight="1">
      <c r="B222" s="16">
        <f t="shared" si="14"/>
        <v>2016</v>
      </c>
      <c r="C222" s="34" t="e">
        <f>VLOOKUP($B222,'Basic Ratio'!$D$4:$AU$15,'Graph (2)'!A214,FALSE)</f>
        <v>#N/A</v>
      </c>
      <c r="D222" s="34">
        <f>_xlfn.AGGREGATE(1,6,Graph!D223:I223)</f>
        <v>0.48910999999999999</v>
      </c>
      <c r="E222" s="34">
        <f>_xlfn.AGGREGATE(1,6,Graph!J223:N223)</f>
        <v>10.059042</v>
      </c>
    </row>
    <row r="223" spans="1:5" ht="13.5" customHeight="1">
      <c r="B223" s="39">
        <f t="shared" si="14"/>
        <v>2017</v>
      </c>
      <c r="C223" s="41" t="e">
        <f>VLOOKUP($B223,'Basic Ratio'!$D$4:$AU$15,'Graph (2)'!A214,FALSE)</f>
        <v>#N/A</v>
      </c>
      <c r="D223" s="41">
        <f>_xlfn.AGGREGATE(1,6,Graph!D224:I224)</f>
        <v>63.671255000000002</v>
      </c>
      <c r="E223" s="41">
        <f>_xlfn.AGGREGATE(1,6,Graph!J224:N224)</f>
        <v>9.9399240000000013</v>
      </c>
    </row>
    <row r="224" spans="1:5" ht="13.5" customHeight="1">
      <c r="B224" s="16">
        <f>B225-1</f>
        <v>2018</v>
      </c>
      <c r="C224" s="34" t="e">
        <f>VLOOKUP($B224,'Basic Ratio'!$D$4:$AU$15,'Graph (2)'!A214,FALSE)</f>
        <v>#N/A</v>
      </c>
      <c r="D224" s="34">
        <f>_xlfn.AGGREGATE(1,6,Graph!D225:I225)</f>
        <v>90.358980000000003</v>
      </c>
      <c r="E224" s="34">
        <f>_xlfn.AGGREGATE(1,6,Graph!J225:N225)</f>
        <v>8.6012840000000015</v>
      </c>
    </row>
    <row r="225" spans="1:5" ht="13.5" customHeight="1">
      <c r="B225" s="39">
        <f>B210</f>
        <v>2019</v>
      </c>
      <c r="C225" s="41" t="e">
        <f>VLOOKUP($B225,'Basic Ratio'!$D$4:$AU$15,'Graph (2)'!A214,FALSE)</f>
        <v>#N/A</v>
      </c>
      <c r="D225" s="41">
        <f>_xlfn.AGGREGATE(1,6,Graph!D226:I226)</f>
        <v>0.33622000000000002</v>
      </c>
      <c r="E225" s="41">
        <f>_xlfn.AGGREGATE(1,6,Graph!J226:N226)</f>
        <v>9.7223420000000011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MS&amp;A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 t="e">
        <f>VLOOKUP($B232,'Basic Ratio'!$D$4:$AU$15,'Graph (2)'!A230,FALSE)</f>
        <v>#N/A</v>
      </c>
      <c r="D232" s="34">
        <f>_xlfn.AGGREGATE(1,6,Graph!D232:I232)</f>
        <v>3.0051999999999999</v>
      </c>
      <c r="E232" s="34" t="e">
        <f>_xlfn.AGGREGATE(1,6,Graph!J232:N232)</f>
        <v>#DIV/0!</v>
      </c>
    </row>
    <row r="233" spans="1:5" ht="13.5" customHeight="1">
      <c r="B233" s="39">
        <f t="shared" si="15"/>
        <v>2011</v>
      </c>
      <c r="C233" s="41" t="e">
        <f>VLOOKUP($B233,'Basic Ratio'!$D$4:$AU$15,'Graph (2)'!A230,FALSE)</f>
        <v>#N/A</v>
      </c>
      <c r="D233" s="41" t="e">
        <f>_xlfn.AGGREGATE(1,6,Graph!D233:I233)</f>
        <v>#DIV/0!</v>
      </c>
      <c r="E233" s="41" t="e">
        <f>_xlfn.AGGREGATE(1,6,Graph!J233:N233)</f>
        <v>#DIV/0!</v>
      </c>
    </row>
    <row r="234" spans="1:5" ht="13.5" customHeight="1">
      <c r="B234" s="16">
        <f t="shared" si="15"/>
        <v>2012</v>
      </c>
      <c r="C234" s="34" t="e">
        <f>VLOOKUP($B234,'Basic Ratio'!$D$4:$AU$15,'Graph (2)'!A230,FALSE)</f>
        <v>#N/A</v>
      </c>
      <c r="D234" s="34" t="e">
        <f>_xlfn.AGGREGATE(1,6,Graph!D234:I234)</f>
        <v>#DIV/0!</v>
      </c>
      <c r="E234" s="34" t="e">
        <f>_xlfn.AGGREGATE(1,6,Graph!J234:N234)</f>
        <v>#DIV/0!</v>
      </c>
    </row>
    <row r="235" spans="1:5" ht="13.5" customHeight="1">
      <c r="B235" s="39">
        <f t="shared" si="15"/>
        <v>2013</v>
      </c>
      <c r="C235" s="41" t="e">
        <f>VLOOKUP($B235,'Basic Ratio'!$D$4:$AU$15,'Graph (2)'!A230,FALSE)</f>
        <v>#N/A</v>
      </c>
      <c r="D235" s="41" t="e">
        <f>_xlfn.AGGREGATE(1,6,Graph!D235:I235)</f>
        <v>#DIV/0!</v>
      </c>
      <c r="E235" s="41" t="e">
        <f>_xlfn.AGGREGATE(1,6,Graph!J235:N235)</f>
        <v>#DIV/0!</v>
      </c>
    </row>
    <row r="236" spans="1:5" ht="13.5" customHeight="1">
      <c r="B236" s="16">
        <f t="shared" si="15"/>
        <v>2014</v>
      </c>
      <c r="C236" s="34" t="e">
        <f>VLOOKUP($B236,'Basic Ratio'!$D$4:$AU$15,'Graph (2)'!A230,FALSE)</f>
        <v>#N/A</v>
      </c>
      <c r="D236" s="34" t="e">
        <f>_xlfn.AGGREGATE(1,6,Graph!D236:I236)</f>
        <v>#DIV/0!</v>
      </c>
      <c r="E236" s="34" t="e">
        <f>_xlfn.AGGREGATE(1,6,Graph!J236:N236)</f>
        <v>#DIV/0!</v>
      </c>
    </row>
    <row r="237" spans="1:5" ht="13.5" customHeight="1">
      <c r="B237" s="39">
        <f t="shared" si="15"/>
        <v>2015</v>
      </c>
      <c r="C237" s="41" t="e">
        <f>VLOOKUP($B237,'Basic Ratio'!$D$4:$AU$15,'Graph (2)'!A230,FALSE)</f>
        <v>#N/A</v>
      </c>
      <c r="D237" s="41" t="e">
        <f>_xlfn.AGGREGATE(1,6,Graph!D237:I237)</f>
        <v>#DIV/0!</v>
      </c>
      <c r="E237" s="41" t="e">
        <f>_xlfn.AGGREGATE(1,6,Graph!J237:N237)</f>
        <v>#DIV/0!</v>
      </c>
    </row>
    <row r="238" spans="1:5" ht="13.5" customHeight="1">
      <c r="B238" s="16">
        <f t="shared" si="15"/>
        <v>2016</v>
      </c>
      <c r="C238" s="34" t="e">
        <f>VLOOKUP($B238,'Basic Ratio'!$D$4:$AU$15,'Graph (2)'!A230,FALSE)</f>
        <v>#N/A</v>
      </c>
      <c r="D238" s="34" t="e">
        <f>_xlfn.AGGREGATE(1,6,Graph!D238:I238)</f>
        <v>#DIV/0!</v>
      </c>
      <c r="E238" s="34" t="e">
        <f>_xlfn.AGGREGATE(1,6,Graph!J238:N238)</f>
        <v>#DIV/0!</v>
      </c>
    </row>
    <row r="239" spans="1:5" ht="13.5" customHeight="1">
      <c r="B239" s="39">
        <f t="shared" si="15"/>
        <v>2017</v>
      </c>
      <c r="C239" s="41" t="e">
        <f>VLOOKUP($B239,'Basic Ratio'!$D$4:$AU$15,'Graph (2)'!A230,FALSE)</f>
        <v>#N/A</v>
      </c>
      <c r="D239" s="41" t="e">
        <f>_xlfn.AGGREGATE(1,6,Graph!D239:I239)</f>
        <v>#DIV/0!</v>
      </c>
      <c r="E239" s="41" t="e">
        <f>_xlfn.AGGREGATE(1,6,Graph!J239:N239)</f>
        <v>#DIV/0!</v>
      </c>
    </row>
    <row r="240" spans="1:5" ht="13.5" customHeight="1">
      <c r="B240" s="16">
        <f>B241-1</f>
        <v>2018</v>
      </c>
      <c r="C240" s="34" t="e">
        <f>VLOOKUP($B240,'Basic Ratio'!$D$4:$AU$15,'Graph (2)'!A230,FALSE)</f>
        <v>#N/A</v>
      </c>
      <c r="D240" s="34" t="e">
        <f>_xlfn.AGGREGATE(1,6,Graph!D240:I240)</f>
        <v>#DIV/0!</v>
      </c>
      <c r="E240" s="34" t="e">
        <f>_xlfn.AGGREGATE(1,6,Graph!J240:N240)</f>
        <v>#DIV/0!</v>
      </c>
    </row>
    <row r="241" spans="1:5" ht="13.5" customHeight="1">
      <c r="B241" s="39">
        <f>B225</f>
        <v>2019</v>
      </c>
      <c r="C241" s="41" t="e">
        <f>VLOOKUP($B241,'Basic Ratio'!$D$4:$AU$15,'Graph (2)'!A230,FALSE)</f>
        <v>#N/A</v>
      </c>
      <c r="D241" s="41" t="e">
        <f>_xlfn.AGGREGATE(1,6,Graph!D241:I241)</f>
        <v>#DIV/0!</v>
      </c>
      <c r="E241" s="41" t="e">
        <f>_xlfn.AGGREGATE(1,6,Graph!J241:N241)</f>
        <v>#DIV/0!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MS&amp;A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61351</v>
      </c>
      <c r="D247" s="20">
        <f>_xlfn.AGGREGATE(1,6,Graph!D248:I248)</f>
        <v>1.82755</v>
      </c>
      <c r="E247" s="20">
        <f>_xlfn.AGGREGATE(1,6,Graph!J248:N248)</f>
        <v>1.0303460000000002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0871900000000001</v>
      </c>
      <c r="D248" s="40">
        <f>_xlfn.AGGREGATE(1,6,Graph!D249:I249)</f>
        <v>2.9535819999999999</v>
      </c>
      <c r="E248" s="40">
        <f>_xlfn.AGGREGATE(1,6,Graph!J249:N249)</f>
        <v>0.98262400000000005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31399</v>
      </c>
      <c r="D249" s="20">
        <f>_xlfn.AGGREGATE(1,6,Graph!D250:I250)</f>
        <v>3.774975</v>
      </c>
      <c r="E249" s="20">
        <f>_xlfn.AGGREGATE(1,6,Graph!J250:N250)</f>
        <v>1.114717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0635699999999999</v>
      </c>
      <c r="D250" s="40">
        <f>_xlfn.AGGREGATE(1,6,Graph!D251:I251)</f>
        <v>2.1776083333333331</v>
      </c>
      <c r="E250" s="40">
        <f>_xlfn.AGGREGATE(1,6,Graph!J251:N251)</f>
        <v>1.2892840000000001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0816600000000001</v>
      </c>
      <c r="D251" s="20">
        <f>_xlfn.AGGREGATE(1,6,Graph!D252:I252)</f>
        <v>1.7066433333333333</v>
      </c>
      <c r="E251" s="20">
        <f>_xlfn.AGGREGATE(1,6,Graph!J252:N252)</f>
        <v>1.25911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1560600000000001</v>
      </c>
      <c r="D252" s="40">
        <f>_xlfn.AGGREGATE(1,6,Graph!D253:I253)</f>
        <v>2.6667766666666668</v>
      </c>
      <c r="E252" s="40">
        <f>_xlfn.AGGREGATE(1,6,Graph!J253:N253)</f>
        <v>1.198431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3801300000000001</v>
      </c>
      <c r="D253" s="20">
        <f>_xlfn.AGGREGATE(1,6,Graph!D254:I254)</f>
        <v>2.5665883333333337</v>
      </c>
      <c r="E253" s="20">
        <f>_xlfn.AGGREGATE(1,6,Graph!J254:N254)</f>
        <v>0.83001800000000014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3070999999999999</v>
      </c>
      <c r="D254" s="40">
        <f>_xlfn.AGGREGATE(1,6,Graph!D255:I255)</f>
        <v>2.1929183333333335</v>
      </c>
      <c r="E254" s="40">
        <f>_xlfn.AGGREGATE(1,6,Graph!J255:N255)</f>
        <v>0.7906199999999999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155000000000001</v>
      </c>
      <c r="D255" s="20">
        <f>_xlfn.AGGREGATE(1,6,Graph!D256:I256)</f>
        <v>2.3760050000000001</v>
      </c>
      <c r="E255" s="20">
        <f>_xlfn.AGGREGATE(1,6,Graph!J256:N256)</f>
        <v>0.79176200000000008</v>
      </c>
    </row>
    <row r="256" spans="1:5" ht="13.5" customHeight="1">
      <c r="B256" s="39">
        <f>B241</f>
        <v>2019</v>
      </c>
      <c r="C256" s="40">
        <f>VLOOKUP($B256,'Basic Ratio'!$D$4:$AU$15,'Graph (2)'!A245,FALSE)</f>
        <v>1.8732500000000001</v>
      </c>
      <c r="D256" s="40">
        <f>_xlfn.AGGREGATE(1,6,Graph!D257:I257)</f>
        <v>3.4609500000000004</v>
      </c>
      <c r="E256" s="40">
        <f>_xlfn.AGGREGATE(1,6,Graph!J257:N257)</f>
        <v>0.8971700000000000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MS&amp;A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60465000000000002</v>
      </c>
      <c r="D262" s="20">
        <f>_xlfn.AGGREGATE(1,6,Graph!D263:I263)</f>
        <v>1.574676</v>
      </c>
      <c r="E262" s="20">
        <f>_xlfn.AGGREGATE(1,6,Graph!J263:N263)</f>
        <v>0.511378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62004000000000004</v>
      </c>
      <c r="D263" s="40">
        <f>_xlfn.AGGREGATE(1,6,Graph!D264:I264)</f>
        <v>2.6125499999999997</v>
      </c>
      <c r="E263" s="40">
        <f>_xlfn.AGGREGATE(1,6,Graph!J264:N264)</f>
        <v>0.5451599999999999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66876999999999998</v>
      </c>
      <c r="D264" s="20">
        <f>_xlfn.AGGREGATE(1,6,Graph!D265:I265)</f>
        <v>3.4208333333333343</v>
      </c>
      <c r="E264" s="20">
        <f>_xlfn.AGGREGATE(1,6,Graph!J265:N265)</f>
        <v>0.61891200000000013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59755000000000003</v>
      </c>
      <c r="D265" s="40">
        <f>_xlfn.AGGREGATE(1,6,Graph!D266:I266)</f>
        <v>2.0669516666666667</v>
      </c>
      <c r="E265" s="40">
        <f>_xlfn.AGGREGATE(1,6,Graph!J266:N266)</f>
        <v>0.62893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72397999999999996</v>
      </c>
      <c r="D266" s="20">
        <f>_xlfn.AGGREGATE(1,6,Graph!D267:I267)</f>
        <v>1.5211949999999999</v>
      </c>
      <c r="E266" s="20">
        <f>_xlfn.AGGREGATE(1,6,Graph!J267:N267)</f>
        <v>0.68856400000000006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0.74748000000000003</v>
      </c>
      <c r="D267" s="40">
        <f>_xlfn.AGGREGATE(1,6,Graph!D268:I268)</f>
        <v>1.9947566666666663</v>
      </c>
      <c r="E267" s="40">
        <f>_xlfn.AGGREGATE(1,6,Graph!J268:N268)</f>
        <v>0.6469520000000000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0046000000000004</v>
      </c>
      <c r="D268" s="20">
        <f>_xlfn.AGGREGATE(1,6,Graph!D269:I269)</f>
        <v>1.7475866666666666</v>
      </c>
      <c r="E268" s="20">
        <f>_xlfn.AGGREGATE(1,6,Graph!J269:N269)</f>
        <v>0.41397600000000001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0.84968999999999995</v>
      </c>
      <c r="D269" s="40">
        <f>_xlfn.AGGREGATE(1,6,Graph!D270:I270)</f>
        <v>1.3583066666666663</v>
      </c>
      <c r="E269" s="40">
        <f>_xlfn.AGGREGATE(1,6,Graph!J270:N270)</f>
        <v>0.3421540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86323000000000005</v>
      </c>
      <c r="D270" s="20">
        <f>_xlfn.AGGREGATE(1,6,Graph!D271:I271)</f>
        <v>1.4742433333333336</v>
      </c>
      <c r="E270" s="20">
        <f>_xlfn.AGGREGATE(1,6,Graph!J271:N271)</f>
        <v>0.35885600000000001</v>
      </c>
    </row>
    <row r="271" spans="1:5" ht="13.5" customHeight="1">
      <c r="B271" s="39">
        <f>B256</f>
        <v>2019</v>
      </c>
      <c r="C271" s="40">
        <f>VLOOKUP($B271,'Basic Ratio'!$D$4:$AU$15,'Graph (2)'!A260,FALSE)</f>
        <v>1.1082099999999999</v>
      </c>
      <c r="D271" s="40">
        <f>_xlfn.AGGREGATE(1,6,Graph!D272:I272)</f>
        <v>1.9341549999999998</v>
      </c>
      <c r="E271" s="40">
        <f>_xlfn.AGGREGATE(1,6,Graph!J272:N272)</f>
        <v>0.45256600000000002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MS&amp;A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-4.539E-2</v>
      </c>
      <c r="D277" s="20">
        <f>_xlfn.AGGREGATE(1,6,Graph!D278:I278)</f>
        <v>0.244836</v>
      </c>
      <c r="E277" s="20">
        <f>_xlfn.AGGREGATE(1,6,Graph!J278:N278)</f>
        <v>0.17243799999999998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-0.14305999999999999</v>
      </c>
      <c r="D278" s="40">
        <f>_xlfn.AGGREGATE(1,6,Graph!D279:I279)</f>
        <v>-0.20261000000000004</v>
      </c>
      <c r="E278" s="40">
        <f>_xlfn.AGGREGATE(1,6,Graph!J279:N279)</f>
        <v>0.15212200000000001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8.4529999999999994E-2</v>
      </c>
      <c r="D279" s="20">
        <f>_xlfn.AGGREGATE(1,6,Graph!D280:I280)</f>
        <v>0.40581833333333334</v>
      </c>
      <c r="E279" s="20">
        <f>_xlfn.AGGREGATE(1,6,Graph!J280:N280)</f>
        <v>0.17031199999999999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32917999999999997</v>
      </c>
      <c r="D280" s="40">
        <f>_xlfn.AGGREGATE(1,6,Graph!D281:I281)</f>
        <v>0.20287666666666668</v>
      </c>
      <c r="E280" s="40">
        <f>_xlfn.AGGREGATE(1,6,Graph!J281:N281)</f>
        <v>0.19988600000000001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1465000000000002</v>
      </c>
      <c r="D281" s="20">
        <f>_xlfn.AGGREGATE(1,6,Graph!D282:I282)</f>
        <v>1.117488</v>
      </c>
      <c r="E281" s="20">
        <f>_xlfn.AGGREGATE(1,6,Graph!J282:N282)</f>
        <v>0.26090400000000002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63697999999999999</v>
      </c>
      <c r="D282" s="40">
        <f>_xlfn.AGGREGATE(1,6,Graph!D283:I283)</f>
        <v>0.46603166666666668</v>
      </c>
      <c r="E282" s="40">
        <f>_xlfn.AGGREGATE(1,6,Graph!J283:N283)</f>
        <v>0.20575000000000002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53688000000000002</v>
      </c>
      <c r="D283" s="20">
        <f>_xlfn.AGGREGATE(1,6,Graph!D284:I284)</f>
        <v>0.43782833333333332</v>
      </c>
      <c r="E283" s="20">
        <f>_xlfn.AGGREGATE(1,6,Graph!J284:N284)</f>
        <v>0.123916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36059000000000002</v>
      </c>
      <c r="D284" s="40">
        <f>_xlfn.AGGREGATE(1,6,Graph!D285:I285)</f>
        <v>0.58960500000000005</v>
      </c>
      <c r="E284" s="40">
        <f>_xlfn.AGGREGATE(1,6,Graph!J285:N285)</f>
        <v>0.148691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2804</v>
      </c>
      <c r="D285" s="20">
        <f>_xlfn.AGGREGATE(1,6,Graph!D286:I286)</f>
        <v>0.82394166666666668</v>
      </c>
      <c r="E285" s="20">
        <f>_xlfn.AGGREGATE(1,6,Graph!J286:N286)</f>
        <v>0.167298</v>
      </c>
    </row>
    <row r="286" spans="1:5" ht="13.5" customHeight="1">
      <c r="B286" s="39">
        <f>B271</f>
        <v>2019</v>
      </c>
      <c r="C286" s="40">
        <f>VLOOKUP($B286,'Basic Ratio'!$D$4:$AU$15,'Graph (2)'!A275,FALSE)</f>
        <v>0.30660999999999999</v>
      </c>
      <c r="D286" s="40">
        <f>_xlfn.AGGREGATE(1,6,Graph!D287:I287)</f>
        <v>0.49575166666666659</v>
      </c>
      <c r="E286" s="40">
        <f>_xlfn.AGGREGATE(1,6,Graph!J287:N287)</f>
        <v>0.20430399999999999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MS&amp;A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 t="e">
        <f>VLOOKUP($B292,'Basic Ratio'!$D$4:$AU$15,'Graph (2)'!A290,FALSE)</f>
        <v>#N/A</v>
      </c>
      <c r="D292" s="34">
        <f>_xlfn.AGGREGATE(1,6,Graph!D293:I293)</f>
        <v>599.57565</v>
      </c>
      <c r="E292" s="34">
        <f>_xlfn.AGGREGATE(1,6,Graph!J293:N293)</f>
        <v>50.291966000000002</v>
      </c>
    </row>
    <row r="293" spans="1:5" ht="13.5" customHeight="1">
      <c r="B293" s="39">
        <f t="shared" si="19"/>
        <v>2011</v>
      </c>
      <c r="C293" s="41" t="e">
        <f>VLOOKUP($B293,'Basic Ratio'!$D$4:$AU$15,'Graph (2)'!A290,FALSE)</f>
        <v>#N/A</v>
      </c>
      <c r="D293" s="41">
        <f>_xlfn.AGGREGATE(1,6,Graph!D294:I294)</f>
        <v>429.44720000000001</v>
      </c>
      <c r="E293" s="41">
        <f>_xlfn.AGGREGATE(1,6,Graph!J294:N294)</f>
        <v>52.309757999999988</v>
      </c>
    </row>
    <row r="294" spans="1:5" ht="13.5" customHeight="1">
      <c r="B294" s="16">
        <f t="shared" si="19"/>
        <v>2012</v>
      </c>
      <c r="C294" s="34" t="e">
        <f>VLOOKUP($B294,'Basic Ratio'!$D$4:$AU$15,'Graph (2)'!A290,FALSE)</f>
        <v>#N/A</v>
      </c>
      <c r="D294" s="34" t="e">
        <f>_xlfn.AGGREGATE(1,6,Graph!D295:I295)</f>
        <v>#DIV/0!</v>
      </c>
      <c r="E294" s="34">
        <f>_xlfn.AGGREGATE(1,6,Graph!J295:N295)</f>
        <v>50.923994</v>
      </c>
    </row>
    <row r="295" spans="1:5" ht="13.5" customHeight="1">
      <c r="B295" s="39">
        <f t="shared" si="19"/>
        <v>2013</v>
      </c>
      <c r="C295" s="41" t="e">
        <f>VLOOKUP($B295,'Basic Ratio'!$D$4:$AU$15,'Graph (2)'!A290,FALSE)</f>
        <v>#N/A</v>
      </c>
      <c r="D295" s="41">
        <f>_xlfn.AGGREGATE(1,6,Graph!D296:I296)</f>
        <v>5.8075200000000002</v>
      </c>
      <c r="E295" s="41">
        <f>_xlfn.AGGREGATE(1,6,Graph!J296:N296)</f>
        <v>49.667597999999998</v>
      </c>
    </row>
    <row r="296" spans="1:5" ht="13.5" customHeight="1">
      <c r="B296" s="16">
        <f t="shared" si="19"/>
        <v>2014</v>
      </c>
      <c r="C296" s="34" t="e">
        <f>VLOOKUP($B296,'Basic Ratio'!$D$4:$AU$15,'Graph (2)'!A290,FALSE)</f>
        <v>#N/A</v>
      </c>
      <c r="D296" s="34" t="e">
        <f>_xlfn.AGGREGATE(1,6,Graph!D297:I297)</f>
        <v>#DIV/0!</v>
      </c>
      <c r="E296" s="34">
        <f>_xlfn.AGGREGATE(1,6,Graph!J297:N297)</f>
        <v>49.417862</v>
      </c>
    </row>
    <row r="297" spans="1:5" ht="13.5" customHeight="1">
      <c r="B297" s="39">
        <f t="shared" si="19"/>
        <v>2015</v>
      </c>
      <c r="C297" s="41" t="e">
        <f>VLOOKUP($B297,'Basic Ratio'!$D$4:$AU$15,'Graph (2)'!A290,FALSE)</f>
        <v>#N/A</v>
      </c>
      <c r="D297" s="41" t="e">
        <f>_xlfn.AGGREGATE(1,6,Graph!D298:I298)</f>
        <v>#DIV/0!</v>
      </c>
      <c r="E297" s="41">
        <f>_xlfn.AGGREGATE(1,6,Graph!J298:N298)</f>
        <v>50.350877999999994</v>
      </c>
    </row>
    <row r="298" spans="1:5" ht="13.5" customHeight="1">
      <c r="B298" s="16">
        <f t="shared" si="19"/>
        <v>2016</v>
      </c>
      <c r="C298" s="34" t="e">
        <f>VLOOKUP($B298,'Basic Ratio'!$D$4:$AU$15,'Graph (2)'!A290,FALSE)</f>
        <v>#N/A</v>
      </c>
      <c r="D298" s="34" t="e">
        <f>_xlfn.AGGREGATE(1,6,Graph!D299:I299)</f>
        <v>#DIV/0!</v>
      </c>
      <c r="E298" s="34">
        <f>_xlfn.AGGREGATE(1,6,Graph!J299:N299)</f>
        <v>49.249180000000003</v>
      </c>
    </row>
    <row r="299" spans="1:5" ht="13.5" customHeight="1">
      <c r="B299" s="39">
        <f t="shared" si="19"/>
        <v>2017</v>
      </c>
      <c r="C299" s="41" t="e">
        <f>VLOOKUP($B299,'Basic Ratio'!$D$4:$AU$15,'Graph (2)'!A290,FALSE)</f>
        <v>#N/A</v>
      </c>
      <c r="D299" s="41">
        <f>_xlfn.AGGREGATE(1,6,Graph!D300:I300)</f>
        <v>2.8773</v>
      </c>
      <c r="E299" s="41">
        <f>_xlfn.AGGREGATE(1,6,Graph!J300:N300)</f>
        <v>49.421660000000003</v>
      </c>
    </row>
    <row r="300" spans="1:5" ht="13.5" customHeight="1">
      <c r="B300" s="16">
        <f>B301-1</f>
        <v>2018</v>
      </c>
      <c r="C300" s="34" t="e">
        <f>VLOOKUP($B300,'Basic Ratio'!$D$4:$AU$15,'Graph (2)'!A290,FALSE)</f>
        <v>#N/A</v>
      </c>
      <c r="D300" s="34">
        <f>_xlfn.AGGREGATE(1,6,Graph!D301:I301)</f>
        <v>2.02393</v>
      </c>
      <c r="E300" s="34">
        <f>_xlfn.AGGREGATE(1,6,Graph!J301:N301)</f>
        <v>52.833021999999993</v>
      </c>
    </row>
    <row r="301" spans="1:5" ht="13.5" customHeight="1">
      <c r="B301" s="39">
        <f>B286</f>
        <v>2019</v>
      </c>
      <c r="C301" s="41" t="e">
        <f>VLOOKUP($B301,'Basic Ratio'!$D$4:$AU$15,'Graph (2)'!A290,FALSE)</f>
        <v>#N/A</v>
      </c>
      <c r="D301" s="41" t="e">
        <f>_xlfn.AGGREGATE(1,6,Graph!D302:I302)</f>
        <v>#DIV/0!</v>
      </c>
      <c r="E301" s="41">
        <f>_xlfn.AGGREGATE(1,6,Graph!J302:N302)</f>
        <v>50.17815800000000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MS&amp;A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 t="e">
        <f>VLOOKUP($B308,'Basic Ratio'!$D$4:$AU$15,'Graph (2)'!A306,FALSE)</f>
        <v>#N/A</v>
      </c>
      <c r="D308" s="34">
        <f>_xlfn.AGGREGATE(1,6,Graph!D309:I309)</f>
        <v>121.45594</v>
      </c>
      <c r="E308" s="34" t="e">
        <f>_xlfn.AGGREGATE(1,6,Graph!J309:N309)</f>
        <v>#DIV/0!</v>
      </c>
    </row>
    <row r="309" spans="1:5" ht="13.5" customHeight="1">
      <c r="B309" s="39">
        <f t="shared" si="20"/>
        <v>2011</v>
      </c>
      <c r="C309" s="41" t="e">
        <f>VLOOKUP($B309,'Basic Ratio'!$D$4:$AU$15,'Graph (2)'!A306,FALSE)</f>
        <v>#N/A</v>
      </c>
      <c r="D309" s="41" t="e">
        <f>_xlfn.AGGREGATE(1,6,Graph!D310:I310)</f>
        <v>#DIV/0!</v>
      </c>
      <c r="E309" s="41" t="e">
        <f>_xlfn.AGGREGATE(1,6,Graph!J310:N310)</f>
        <v>#DIV/0!</v>
      </c>
    </row>
    <row r="310" spans="1:5" ht="13.5" customHeight="1">
      <c r="B310" s="16">
        <f t="shared" si="20"/>
        <v>2012</v>
      </c>
      <c r="C310" s="34" t="e">
        <f>VLOOKUP($B310,'Basic Ratio'!$D$4:$AU$15,'Graph (2)'!A306,FALSE)</f>
        <v>#N/A</v>
      </c>
      <c r="D310" s="34" t="e">
        <f>_xlfn.AGGREGATE(1,6,Graph!D311:I311)</f>
        <v>#DIV/0!</v>
      </c>
      <c r="E310" s="34" t="e">
        <f>_xlfn.AGGREGATE(1,6,Graph!J311:N311)</f>
        <v>#DIV/0!</v>
      </c>
    </row>
    <row r="311" spans="1:5" ht="13.5" customHeight="1">
      <c r="B311" s="39">
        <f t="shared" si="20"/>
        <v>2013</v>
      </c>
      <c r="C311" s="41" t="e">
        <f>VLOOKUP($B311,'Basic Ratio'!$D$4:$AU$15,'Graph (2)'!A306,FALSE)</f>
        <v>#N/A</v>
      </c>
      <c r="D311" s="41" t="e">
        <f>_xlfn.AGGREGATE(1,6,Graph!D312:I312)</f>
        <v>#DIV/0!</v>
      </c>
      <c r="E311" s="41" t="e">
        <f>_xlfn.AGGREGATE(1,6,Graph!J312:N312)</f>
        <v>#DIV/0!</v>
      </c>
    </row>
    <row r="312" spans="1:5" ht="13.5" customHeight="1">
      <c r="B312" s="16">
        <f t="shared" si="20"/>
        <v>2014</v>
      </c>
      <c r="C312" s="34" t="e">
        <f>VLOOKUP($B312,'Basic Ratio'!$D$4:$AU$15,'Graph (2)'!A306,FALSE)</f>
        <v>#N/A</v>
      </c>
      <c r="D312" s="34" t="e">
        <f>_xlfn.AGGREGATE(1,6,Graph!D313:I313)</f>
        <v>#DIV/0!</v>
      </c>
      <c r="E312" s="34" t="e">
        <f>_xlfn.AGGREGATE(1,6,Graph!J313:N313)</f>
        <v>#DIV/0!</v>
      </c>
    </row>
    <row r="313" spans="1:5" ht="13.5" customHeight="1">
      <c r="B313" s="39">
        <f t="shared" si="20"/>
        <v>2015</v>
      </c>
      <c r="C313" s="41" t="e">
        <f>VLOOKUP($B313,'Basic Ratio'!$D$4:$AU$15,'Graph (2)'!A306,FALSE)</f>
        <v>#N/A</v>
      </c>
      <c r="D313" s="41" t="e">
        <f>_xlfn.AGGREGATE(1,6,Graph!D314:I314)</f>
        <v>#DIV/0!</v>
      </c>
      <c r="E313" s="41" t="e">
        <f>_xlfn.AGGREGATE(1,6,Graph!J314:N314)</f>
        <v>#DIV/0!</v>
      </c>
    </row>
    <row r="314" spans="1:5" ht="13.5" customHeight="1">
      <c r="B314" s="16">
        <f t="shared" si="20"/>
        <v>2016</v>
      </c>
      <c r="C314" s="34" t="e">
        <f>VLOOKUP($B314,'Basic Ratio'!$D$4:$AU$15,'Graph (2)'!A306,FALSE)</f>
        <v>#N/A</v>
      </c>
      <c r="D314" s="34" t="e">
        <f>_xlfn.AGGREGATE(1,6,Graph!D315:I315)</f>
        <v>#DIV/0!</v>
      </c>
      <c r="E314" s="34" t="e">
        <f>_xlfn.AGGREGATE(1,6,Graph!J315:N315)</f>
        <v>#DIV/0!</v>
      </c>
    </row>
    <row r="315" spans="1:5" ht="13.5" customHeight="1">
      <c r="B315" s="39">
        <f t="shared" si="20"/>
        <v>2017</v>
      </c>
      <c r="C315" s="41" t="e">
        <f>VLOOKUP($B315,'Basic Ratio'!$D$4:$AU$15,'Graph (2)'!A306,FALSE)</f>
        <v>#N/A</v>
      </c>
      <c r="D315" s="41" t="e">
        <f>_xlfn.AGGREGATE(1,6,Graph!D316:I316)</f>
        <v>#DIV/0!</v>
      </c>
      <c r="E315" s="41" t="e">
        <f>_xlfn.AGGREGATE(1,6,Graph!J316:N316)</f>
        <v>#DIV/0!</v>
      </c>
    </row>
    <row r="316" spans="1:5" ht="13.5" customHeight="1">
      <c r="B316" s="16">
        <f>B317-1</f>
        <v>2018</v>
      </c>
      <c r="C316" s="34" t="e">
        <f>VLOOKUP($B316,'Basic Ratio'!$D$4:$AU$15,'Graph (2)'!A306,FALSE)</f>
        <v>#N/A</v>
      </c>
      <c r="D316" s="34" t="e">
        <f>_xlfn.AGGREGATE(1,6,Graph!D317:I317)</f>
        <v>#DIV/0!</v>
      </c>
      <c r="E316" s="34" t="e">
        <f>_xlfn.AGGREGATE(1,6,Graph!J317:N317)</f>
        <v>#DIV/0!</v>
      </c>
    </row>
    <row r="317" spans="1:5" ht="13.5" customHeight="1">
      <c r="B317" s="39">
        <f>B301</f>
        <v>2019</v>
      </c>
      <c r="C317" s="41" t="e">
        <f>VLOOKUP($B317,'Basic Ratio'!$D$4:$AU$15,'Graph (2)'!A306,FALSE)</f>
        <v>#N/A</v>
      </c>
      <c r="D317" s="41" t="e">
        <f>_xlfn.AGGREGATE(1,6,Graph!D318:I318)</f>
        <v>#DIV/0!</v>
      </c>
      <c r="E317" s="41" t="e">
        <f>_xlfn.AGGREGATE(1,6,Graph!J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MS&amp;A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137.92474000000001</v>
      </c>
      <c r="D323" s="34">
        <f>_xlfn.AGGREGATE(1,6,Graph!D324:I324)</f>
        <v>102.8087</v>
      </c>
      <c r="E323" s="34">
        <f>_xlfn.AGGREGATE(1,6,Graph!J324:N324)</f>
        <v>185.04427000000001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162.95600999999999</v>
      </c>
      <c r="D324" s="41">
        <f>_xlfn.AGGREGATE(1,6,Graph!D325:I325)</f>
        <v>102.84429</v>
      </c>
      <c r="E324" s="41">
        <f>_xlfn.AGGREGATE(1,6,Graph!J325:N325)</f>
        <v>198.28756600000003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145.32767000000001</v>
      </c>
      <c r="D325" s="34">
        <f>_xlfn.AGGREGATE(1,6,Graph!D326:I326)</f>
        <v>75.979315</v>
      </c>
      <c r="E325" s="34">
        <f>_xlfn.AGGREGATE(1,6,Graph!J326:N326)</f>
        <v>99.762997499999997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145.98795999999999</v>
      </c>
      <c r="D326" s="41">
        <f>_xlfn.AGGREGATE(1,6,Graph!D327:I327)</f>
        <v>121.20869</v>
      </c>
      <c r="E326" s="41">
        <f>_xlfn.AGGREGATE(1,6,Graph!J327:N327)</f>
        <v>98.491057499999997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143.61327</v>
      </c>
      <c r="D327" s="34">
        <f>_xlfn.AGGREGATE(1,6,Graph!D328:I328)</f>
        <v>151.13932333333332</v>
      </c>
      <c r="E327" s="34">
        <f>_xlfn.AGGREGATE(1,6,Graph!J328:N328)</f>
        <v>105.45945499999999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162.09884</v>
      </c>
      <c r="D328" s="41">
        <f>_xlfn.AGGREGATE(1,6,Graph!D329:I329)</f>
        <v>149.32781833333334</v>
      </c>
      <c r="E328" s="41">
        <f>_xlfn.AGGREGATE(1,6,Graph!J329:N329)</f>
        <v>115.5812675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169.32095000000001</v>
      </c>
      <c r="D329" s="34">
        <f>_xlfn.AGGREGATE(1,6,Graph!D330:I330)</f>
        <v>151.199915</v>
      </c>
      <c r="E329" s="34">
        <f>_xlfn.AGGREGATE(1,6,Graph!J330:N330)</f>
        <v>138.0912525000000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184.17791</v>
      </c>
      <c r="D330" s="41">
        <f>_xlfn.AGGREGATE(1,6,Graph!D331:I331)</f>
        <v>155.44176166666665</v>
      </c>
      <c r="E330" s="41">
        <f>_xlfn.AGGREGATE(1,6,Graph!J331:N331)</f>
        <v>166.32128750000001</v>
      </c>
    </row>
    <row r="331" spans="1:5" ht="13.5" customHeight="1">
      <c r="B331" s="16">
        <f>B332-1</f>
        <v>2018</v>
      </c>
      <c r="C331" s="34">
        <f>VLOOKUP($B331,'Basic Ratio'!$D$4:$AU$15,'Graph (2)'!A321,FALSE)</f>
        <v>183.7191</v>
      </c>
      <c r="D331" s="34">
        <f>_xlfn.AGGREGATE(1,6,Graph!D332:I332)</f>
        <v>155.98944500000002</v>
      </c>
      <c r="E331" s="34">
        <f>_xlfn.AGGREGATE(1,6,Graph!J332:N332)</f>
        <v>177.04179500000001</v>
      </c>
    </row>
    <row r="332" spans="1:5" ht="13.5" customHeight="1">
      <c r="B332" s="39">
        <f>B317</f>
        <v>2019</v>
      </c>
      <c r="C332" s="41">
        <f>VLOOKUP($B332,'Basic Ratio'!$D$4:$AU$15,'Graph (2)'!A321,FALSE)</f>
        <v>213.39080999999999</v>
      </c>
      <c r="D332" s="41">
        <f>_xlfn.AGGREGATE(1,6,Graph!D333:I333)</f>
        <v>161.12552166666669</v>
      </c>
      <c r="E332" s="41">
        <f>_xlfn.AGGREGATE(1,6,Graph!J333:N333)</f>
        <v>128.623265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MS&amp;A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 t="e">
        <f>VLOOKUP($B338,'Basic Ratio'!$D$4:$AU$15,'Graph (2)'!A336,FALSE)</f>
        <v>#N/A</v>
      </c>
      <c r="D338" s="34" t="e">
        <f>_xlfn.AGGREGATE(1,6,Graph!D339:I339)</f>
        <v>#DIV/0!</v>
      </c>
      <c r="E338" s="34" t="e">
        <f>_xlfn.AGGREGATE(1,6,Graph!J339:N339)</f>
        <v>#DIV/0!</v>
      </c>
    </row>
    <row r="339" spans="1:5" ht="13.5" customHeight="1">
      <c r="B339" s="39">
        <f t="shared" si="22"/>
        <v>2011</v>
      </c>
      <c r="C339" s="41" t="e">
        <f>VLOOKUP($B339,'Basic Ratio'!$D$4:$AU$15,'Graph (2)'!A336,FALSE)</f>
        <v>#N/A</v>
      </c>
      <c r="D339" s="41" t="e">
        <f>_xlfn.AGGREGATE(1,6,Graph!D340:I340)</f>
        <v>#DIV/0!</v>
      </c>
      <c r="E339" s="41" t="e">
        <f>_xlfn.AGGREGATE(1,6,Graph!J340:N340)</f>
        <v>#DIV/0!</v>
      </c>
    </row>
    <row r="340" spans="1:5" ht="13.5" customHeight="1">
      <c r="B340" s="16">
        <f t="shared" si="22"/>
        <v>2012</v>
      </c>
      <c r="C340" s="34" t="e">
        <f>VLOOKUP($B340,'Basic Ratio'!$D$4:$AU$15,'Graph (2)'!A336,FALSE)</f>
        <v>#N/A</v>
      </c>
      <c r="D340" s="34" t="e">
        <f>_xlfn.AGGREGATE(1,6,Graph!D341:I341)</f>
        <v>#DIV/0!</v>
      </c>
      <c r="E340" s="34" t="e">
        <f>_xlfn.AGGREGATE(1,6,Graph!J341:N341)</f>
        <v>#DIV/0!</v>
      </c>
    </row>
    <row r="341" spans="1:5" ht="13.5" customHeight="1">
      <c r="B341" s="39">
        <f t="shared" si="22"/>
        <v>2013</v>
      </c>
      <c r="C341" s="41" t="e">
        <f>VLOOKUP($B341,'Basic Ratio'!$D$4:$AU$15,'Graph (2)'!A336,FALSE)</f>
        <v>#N/A</v>
      </c>
      <c r="D341" s="41" t="e">
        <f>_xlfn.AGGREGATE(1,6,Graph!D342:I342)</f>
        <v>#DIV/0!</v>
      </c>
      <c r="E341" s="41" t="e">
        <f>_xlfn.AGGREGATE(1,6,Graph!J342:N342)</f>
        <v>#DIV/0!</v>
      </c>
    </row>
    <row r="342" spans="1:5" ht="13.5" customHeight="1">
      <c r="B342" s="16">
        <f t="shared" si="22"/>
        <v>2014</v>
      </c>
      <c r="C342" s="34" t="e">
        <f>VLOOKUP($B342,'Basic Ratio'!$D$4:$AU$15,'Graph (2)'!A336,FALSE)</f>
        <v>#N/A</v>
      </c>
      <c r="D342" s="34" t="e">
        <f>_xlfn.AGGREGATE(1,6,Graph!D343:I343)</f>
        <v>#DIV/0!</v>
      </c>
      <c r="E342" s="34" t="e">
        <f>_xlfn.AGGREGATE(1,6,Graph!J343:N343)</f>
        <v>#DIV/0!</v>
      </c>
    </row>
    <row r="343" spans="1:5" ht="13.5" customHeight="1">
      <c r="B343" s="39">
        <f t="shared" si="22"/>
        <v>2015</v>
      </c>
      <c r="C343" s="41" t="e">
        <f>VLOOKUP($B343,'Basic Ratio'!$D$4:$AU$15,'Graph (2)'!A336,FALSE)</f>
        <v>#N/A</v>
      </c>
      <c r="D343" s="41" t="e">
        <f>_xlfn.AGGREGATE(1,6,Graph!D344:I344)</f>
        <v>#DIV/0!</v>
      </c>
      <c r="E343" s="41" t="e">
        <f>_xlfn.AGGREGATE(1,6,Graph!J344:N344)</f>
        <v>#DIV/0!</v>
      </c>
    </row>
    <row r="344" spans="1:5" ht="13.5" customHeight="1">
      <c r="B344" s="16">
        <f t="shared" si="22"/>
        <v>2016</v>
      </c>
      <c r="C344" s="34" t="e">
        <f>VLOOKUP($B344,'Basic Ratio'!$D$4:$AU$15,'Graph (2)'!A336,FALSE)</f>
        <v>#N/A</v>
      </c>
      <c r="D344" s="34" t="e">
        <f>_xlfn.AGGREGATE(1,6,Graph!D345:I345)</f>
        <v>#DIV/0!</v>
      </c>
      <c r="E344" s="34" t="e">
        <f>_xlfn.AGGREGATE(1,6,Graph!J345:N345)</f>
        <v>#DIV/0!</v>
      </c>
    </row>
    <row r="345" spans="1:5" ht="13.5" customHeight="1">
      <c r="B345" s="39">
        <f t="shared" si="22"/>
        <v>2017</v>
      </c>
      <c r="C345" s="41" t="e">
        <f>VLOOKUP($B345,'Basic Ratio'!$D$4:$AU$15,'Graph (2)'!A336,FALSE)</f>
        <v>#N/A</v>
      </c>
      <c r="D345" s="41" t="e">
        <f>_xlfn.AGGREGATE(1,6,Graph!D346:I346)</f>
        <v>#DIV/0!</v>
      </c>
      <c r="E345" s="41" t="e">
        <f>_xlfn.AGGREGATE(1,6,Graph!J346:N346)</f>
        <v>#DIV/0!</v>
      </c>
    </row>
    <row r="346" spans="1:5" ht="13.5" customHeight="1">
      <c r="B346" s="16">
        <f>B347-1</f>
        <v>2018</v>
      </c>
      <c r="C346" s="34" t="e">
        <f>VLOOKUP($B346,'Basic Ratio'!$D$4:$AU$15,'Graph (2)'!A336,FALSE)</f>
        <v>#N/A</v>
      </c>
      <c r="D346" s="34" t="e">
        <f>_xlfn.AGGREGATE(1,6,Graph!D347:I347)</f>
        <v>#DIV/0!</v>
      </c>
      <c r="E346" s="34" t="e">
        <f>_xlfn.AGGREGATE(1,6,Graph!J347:N347)</f>
        <v>#DIV/0!</v>
      </c>
    </row>
    <row r="347" spans="1:5" ht="13.5" customHeight="1">
      <c r="B347" s="39">
        <f>B332</f>
        <v>2019</v>
      </c>
      <c r="C347" s="41" t="e">
        <f>VLOOKUP($B347,'Basic Ratio'!$D$4:$AU$15,'Graph (2)'!A336,FALSE)</f>
        <v>#N/A</v>
      </c>
      <c r="D347" s="41" t="e">
        <f>_xlfn.AGGREGATE(1,6,Graph!D348:I348)</f>
        <v>#DIV/0!</v>
      </c>
      <c r="E347" s="41" t="e">
        <f>_xlfn.AGGREGATE(1,6,Graph!J348:N348)</f>
        <v>#DIV/0!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MS&amp;A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0.101699999999999</v>
      </c>
      <c r="D353" s="34">
        <f>_xlfn.AGGREGATE(1,6,Graph!D354:I354)</f>
        <v>62.627520000000004</v>
      </c>
      <c r="E353" s="34">
        <f>_xlfn.AGGREGATE(1,6,Graph!J354:N354)</f>
        <v>52.973939999999992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17.9361</v>
      </c>
      <c r="D354" s="41">
        <f>_xlfn.AGGREGATE(1,6,Graph!D355:I355)</f>
        <v>68.872680000000003</v>
      </c>
      <c r="E354" s="41">
        <f>_xlfn.AGGREGATE(1,6,Graph!J355:N355)</f>
        <v>48.653779999999998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6.878599999999999</v>
      </c>
      <c r="D355" s="34">
        <f>_xlfn.AGGREGATE(1,6,Graph!D356:I356)</f>
        <v>89.665933333333328</v>
      </c>
      <c r="E355" s="34">
        <f>_xlfn.AGGREGATE(1,6,Graph!J356:N356)</f>
        <v>42.115859999999998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4.270300000000001</v>
      </c>
      <c r="D356" s="41">
        <f>_xlfn.AGGREGATE(1,6,Graph!D357:I357)</f>
        <v>85.775999999999996</v>
      </c>
      <c r="E356" s="41">
        <f>_xlfn.AGGREGATE(1,6,Graph!J357:N357)</f>
        <v>39.700319999999998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0.743399999999999</v>
      </c>
      <c r="D357" s="34">
        <f>_xlfn.AGGREGATE(1,6,Graph!D358:I358)</f>
        <v>31.650880000000001</v>
      </c>
      <c r="E357" s="34">
        <f>_xlfn.AGGREGATE(1,6,Graph!J358:N358)</f>
        <v>32.639539999999997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24.670200000000001</v>
      </c>
      <c r="D358" s="41">
        <f>_xlfn.AGGREGATE(1,6,Graph!D359:I359)</f>
        <v>61.229233333333333</v>
      </c>
      <c r="E358" s="41">
        <f>_xlfn.AGGREGATE(1,6,Graph!J359:N359)</f>
        <v>39.712800000000001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24.3856</v>
      </c>
      <c r="D359" s="34">
        <f>_xlfn.AGGREGATE(1,6,Graph!D360:I360)</f>
        <v>89.254450000000006</v>
      </c>
      <c r="E359" s="34">
        <f>_xlfn.AGGREGATE(1,6,Graph!J360:N360)</f>
        <v>39.192740000000001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26.785599999999999</v>
      </c>
      <c r="D360" s="41">
        <f>_xlfn.AGGREGATE(1,6,Graph!D361:I361)</f>
        <v>69.755783333333326</v>
      </c>
      <c r="E360" s="41">
        <f>_xlfn.AGGREGATE(1,6,Graph!J361:N361)</f>
        <v>39.474080000000001</v>
      </c>
    </row>
    <row r="361" spans="1:5" ht="13.5" customHeight="1">
      <c r="B361" s="16">
        <f>B362-1</f>
        <v>2018</v>
      </c>
      <c r="C361" s="34">
        <f>VLOOKUP($B361,'Basic Ratio'!$D$4:$AU$15,'Graph (2)'!A351,FALSE)</f>
        <v>31.489899999999999</v>
      </c>
      <c r="D361" s="34">
        <f>_xlfn.AGGREGATE(1,6,Graph!D362:I362)</f>
        <v>75.435900000000004</v>
      </c>
      <c r="E361" s="34">
        <f>_xlfn.AGGREGATE(1,6,Graph!J362:N362)</f>
        <v>46.0899</v>
      </c>
    </row>
    <row r="362" spans="1:5" ht="13.5" customHeight="1">
      <c r="B362" s="39">
        <f>B347</f>
        <v>2019</v>
      </c>
      <c r="C362" s="41">
        <f>VLOOKUP($B362,'Basic Ratio'!$D$4:$AU$15,'Graph (2)'!A351,FALSE)</f>
        <v>40.395299999999999</v>
      </c>
      <c r="D362" s="41">
        <f>_xlfn.AGGREGATE(1,6,Graph!D363:I363)</f>
        <v>99.217716666666661</v>
      </c>
      <c r="E362" s="41">
        <f>_xlfn.AGGREGATE(1,6,Graph!J363:N363)</f>
        <v>41.067319999999995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MS&amp;A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9.1748999999999992</v>
      </c>
      <c r="D368" s="34">
        <f>_xlfn.AGGREGATE(1,6,Graph!D370:I370)</f>
        <v>34.369000000000007</v>
      </c>
      <c r="E368" s="34">
        <f>_xlfn.AGGREGATE(1,6,Graph!J370:N370)</f>
        <v>33.342799999999997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15.208299999999999</v>
      </c>
      <c r="D369" s="41">
        <f>_xlfn.AGGREGATE(1,6,Graph!D371:I371)</f>
        <v>35.864440000000002</v>
      </c>
      <c r="E369" s="41">
        <f>_xlfn.AGGREGATE(1,6,Graph!J371:N371)</f>
        <v>32.249360000000003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14.4411</v>
      </c>
      <c r="D370" s="34">
        <f>_xlfn.AGGREGATE(1,6,Graph!D372:I372)</f>
        <v>40.425416666666671</v>
      </c>
      <c r="E370" s="34">
        <f>_xlfn.AGGREGATE(1,6,Graph!J372:N372)</f>
        <v>29.425899999999995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12.488200000000001</v>
      </c>
      <c r="D371" s="41">
        <f>_xlfn.AGGREGATE(1,6,Graph!D373:I373)</f>
        <v>38.171366666666671</v>
      </c>
      <c r="E371" s="41">
        <f>_xlfn.AGGREGATE(1,6,Graph!J373:N373)</f>
        <v>28.153379999999999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9.7011000000000003</v>
      </c>
      <c r="D372" s="34">
        <f>_xlfn.AGGREGATE(1,6,Graph!D374:I374)</f>
        <v>20.86392</v>
      </c>
      <c r="E372" s="34">
        <f>_xlfn.AGGREGATE(1,6,Graph!J374:N374)</f>
        <v>24.389779999999995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19.788399999999999</v>
      </c>
      <c r="D373" s="41">
        <f>_xlfn.AGGREGATE(1,6,Graph!D375:I375)</f>
        <v>30.417649999999998</v>
      </c>
      <c r="E373" s="41">
        <f>_xlfn.AGGREGATE(1,6,Graph!J375:N375)</f>
        <v>27.643520000000002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19.604800000000001</v>
      </c>
      <c r="D374" s="34">
        <f>_xlfn.AGGREGATE(1,6,Graph!D376:I376)</f>
        <v>38.048549999999999</v>
      </c>
      <c r="E374" s="34">
        <f>_xlfn.AGGREGATE(1,6,Graph!J376:N376)</f>
        <v>28.03546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21.1267</v>
      </c>
      <c r="D375" s="41">
        <f>_xlfn.AGGREGATE(1,6,Graph!D377:I377)</f>
        <v>34.679766666666666</v>
      </c>
      <c r="E375" s="41">
        <f>_xlfn.AGGREGATE(1,6,Graph!J377:N377)</f>
        <v>28.003800000000002</v>
      </c>
    </row>
    <row r="376" spans="1:5" ht="13.5" customHeight="1">
      <c r="B376" s="16">
        <f>B377-1</f>
        <v>2018</v>
      </c>
      <c r="C376" s="34">
        <f>VLOOKUP($B376,'Basic Ratio'!$D$4:$AU$15,'Graph (2)'!A366,FALSE)</f>
        <v>23.948499999999999</v>
      </c>
      <c r="D376" s="34">
        <f>_xlfn.AGGREGATE(1,6,Graph!D378:I378)</f>
        <v>35.487866666666669</v>
      </c>
      <c r="E376" s="34">
        <f>_xlfn.AGGREGATE(1,6,Graph!J378:N378)</f>
        <v>31.131720000000001</v>
      </c>
    </row>
    <row r="377" spans="1:5" ht="13.5" customHeight="1">
      <c r="B377" s="39">
        <f>B362</f>
        <v>2019</v>
      </c>
      <c r="C377" s="41">
        <f>VLOOKUP($B377,'Basic Ratio'!$D$4:$AU$15,'Graph (2)'!A366,FALSE)</f>
        <v>28.772500000000001</v>
      </c>
      <c r="D377" s="41">
        <f>_xlfn.AGGREGATE(1,6,Graph!D379:I379)</f>
        <v>42.092616666666665</v>
      </c>
      <c r="E377" s="41">
        <f>_xlfn.AGGREGATE(1,6,Graph!J379:N379)</f>
        <v>28.770399999999995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MS&amp;A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0.1015</v>
      </c>
      <c r="D384" s="34">
        <f>_xlfn.AGGREGATE(1,6,Graph!D385:I385)</f>
        <v>48.004519999999999</v>
      </c>
      <c r="E384" s="34">
        <f>_xlfn.AGGREGATE(1,6,Graph!J385:N385)</f>
        <v>46.763559999999998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7.9359</v>
      </c>
      <c r="D385" s="41">
        <f>_xlfn.AGGREGATE(1,6,Graph!D386:I386)</f>
        <v>45.410319999999999</v>
      </c>
      <c r="E385" s="41">
        <f>_xlfn.AGGREGATE(1,6,Graph!J386:N386)</f>
        <v>43.416760000000004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6.878499999999999</v>
      </c>
      <c r="D386" s="34">
        <f>_xlfn.AGGREGATE(1,6,Graph!D387:I387)</f>
        <v>28.296699999999998</v>
      </c>
      <c r="E386" s="34">
        <f>_xlfn.AGGREGATE(1,6,Graph!J387:N387)</f>
        <v>36.662239999999997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4.270300000000001</v>
      </c>
      <c r="D387" s="41">
        <f>_xlfn.AGGREGATE(1,6,Graph!D388:I388)</f>
        <v>39.616979999999998</v>
      </c>
      <c r="E387" s="41">
        <f>_xlfn.AGGREGATE(1,6,Graph!J388:N388)</f>
        <v>34.206480000000006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0.743399999999999</v>
      </c>
      <c r="D388" s="34">
        <f>_xlfn.AGGREGATE(1,6,Graph!D389:I389)</f>
        <v>31.47034</v>
      </c>
      <c r="E388" s="34">
        <f>_xlfn.AGGREGATE(1,6,Graph!J389:N389)</f>
        <v>29.539940000000001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23.7286</v>
      </c>
      <c r="D389" s="41">
        <f>_xlfn.AGGREGATE(1,6,Graph!D390:I390)</f>
        <v>60.950799999999994</v>
      </c>
      <c r="E389" s="41">
        <f>_xlfn.AGGREGATE(1,6,Graph!J390:N390)</f>
        <v>34.335700000000003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23.880199999999999</v>
      </c>
      <c r="D390" s="34">
        <f>_xlfn.AGGREGATE(1,6,Graph!D391:I391)</f>
        <v>88.292966666666686</v>
      </c>
      <c r="E390" s="34">
        <f>_xlfn.AGGREGATE(1,6,Graph!J391:N391)</f>
        <v>36.073320000000002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25.433700000000002</v>
      </c>
      <c r="D391" s="41">
        <f>_xlfn.AGGREGATE(1,6,Graph!D392:I392)</f>
        <v>38.659999999999997</v>
      </c>
      <c r="E391" s="41">
        <f>_xlfn.AGGREGATE(1,6,Graph!J392:N392)</f>
        <v>36.199340000000007</v>
      </c>
    </row>
    <row r="392" spans="1:5" ht="13.5" customHeight="1">
      <c r="B392" s="16">
        <f>B393-1</f>
        <v>2018</v>
      </c>
      <c r="C392" s="34">
        <f>VLOOKUP($B392,'Basic Ratio'!$D$4:$AU$15,'Graph (2)'!A382,FALSE)</f>
        <v>27.266400000000001</v>
      </c>
      <c r="D392" s="34">
        <f>_xlfn.AGGREGATE(1,6,Graph!D393:I393)</f>
        <v>48.046216666666673</v>
      </c>
      <c r="E392" s="34">
        <f>_xlfn.AGGREGATE(1,6,Graph!J393:N393)</f>
        <v>41.864160000000005</v>
      </c>
    </row>
    <row r="393" spans="1:5" ht="13.5" customHeight="1">
      <c r="B393" s="39">
        <f>B377</f>
        <v>2019</v>
      </c>
      <c r="C393" s="41">
        <f>VLOOKUP($B393,'Basic Ratio'!$D$4:$AU$15,'Graph (2)'!A382,FALSE)</f>
        <v>40.395299999999999</v>
      </c>
      <c r="D393" s="41">
        <f>_xlfn.AGGREGATE(1,6,Graph!D394:I394)</f>
        <v>97.07171666666666</v>
      </c>
      <c r="E393" s="41">
        <f>_xlfn.AGGREGATE(1,6,Graph!J394:N394)</f>
        <v>37.02151999999999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MS&amp;A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9.1746999999999996</v>
      </c>
      <c r="D399" s="34">
        <f>_xlfn.AGGREGATE(1,6,Graph!D400:I400)</f>
        <v>26.057179999999999</v>
      </c>
      <c r="E399" s="34">
        <f>_xlfn.AGGREGATE(1,6,Graph!J400:N400)</f>
        <v>29.195980000000002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15.2082</v>
      </c>
      <c r="D400" s="41">
        <f>_xlfn.AGGREGATE(1,6,Graph!D401:I401)</f>
        <v>24.699379999999998</v>
      </c>
      <c r="E400" s="41">
        <f>_xlfn.AGGREGATE(1,6,Graph!J401:N401)</f>
        <v>28.68974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14.441000000000001</v>
      </c>
      <c r="D401" s="34">
        <f>_xlfn.AGGREGATE(1,6,Graph!D402:I402)</f>
        <v>16.611460000000001</v>
      </c>
      <c r="E401" s="34">
        <f>_xlfn.AGGREGATE(1,6,Graph!J402:N402)</f>
        <v>25.574339999999999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12.488099999999999</v>
      </c>
      <c r="D402" s="41">
        <f>_xlfn.AGGREGATE(1,6,Graph!D403:I403)</f>
        <v>22.328719999999997</v>
      </c>
      <c r="E402" s="41">
        <f>_xlfn.AGGREGATE(1,6,Graph!J403:N403)</f>
        <v>24.2971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9.7011000000000003</v>
      </c>
      <c r="D403" s="34">
        <f>_xlfn.AGGREGATE(1,6,Graph!D404:I404)</f>
        <v>20.714000000000002</v>
      </c>
      <c r="E403" s="34">
        <f>_xlfn.AGGREGATE(1,6,Graph!J404:N404)</f>
        <v>22.173080000000002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9.033100000000001</v>
      </c>
      <c r="D404" s="41">
        <f>_xlfn.AGGREGATE(1,6,Graph!D405:I405)</f>
        <v>30.175650000000001</v>
      </c>
      <c r="E404" s="41">
        <f>_xlfn.AGGREGATE(1,6,Graph!J405:N405)</f>
        <v>24.27244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19.198499999999999</v>
      </c>
      <c r="D405" s="43">
        <f>_xlfn.AGGREGATE(1,6,Graph!D406:I406)</f>
        <v>37.346366666666668</v>
      </c>
      <c r="E405" s="43">
        <f>_xlfn.AGGREGATE(1,6,Graph!J406:N406)</f>
        <v>25.870519999999999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20.060400000000001</v>
      </c>
      <c r="D406" s="41">
        <f>_xlfn.AGGREGATE(1,6,Graph!D407:I407)</f>
        <v>23.416299999999996</v>
      </c>
      <c r="E406" s="41">
        <f>_xlfn.AGGREGATE(1,6,Graph!J407:N407)</f>
        <v>25.733739999999994</v>
      </c>
    </row>
    <row r="407" spans="1:5" ht="13.5" customHeight="1">
      <c r="B407" s="16">
        <f>B408-1</f>
        <v>2018</v>
      </c>
      <c r="C407" s="34">
        <f>VLOOKUP($B407,'Basic Ratio'!$D$4:$AU$15,'Graph (2)'!A397,FALSE)</f>
        <v>20.736499999999999</v>
      </c>
      <c r="D407" s="34">
        <f>_xlfn.AGGREGATE(1,6,Graph!D408:I408)</f>
        <v>24.871433333333329</v>
      </c>
      <c r="E407" s="34">
        <f>_xlfn.AGGREGATE(1,6,Graph!J408:N408)</f>
        <v>28.333679999999998</v>
      </c>
    </row>
    <row r="408" spans="1:5" ht="13.5" customHeight="1">
      <c r="B408" s="39">
        <f>B393</f>
        <v>2019</v>
      </c>
      <c r="C408" s="41">
        <f>VLOOKUP($B408,'Basic Ratio'!$D$4:$AU$15,'Graph (2)'!A397,FALSE)</f>
        <v>28.772500000000001</v>
      </c>
      <c r="D408" s="41">
        <f>_xlfn.AGGREGATE(1,6,Graph!D409:I409)</f>
        <v>40.725433333333335</v>
      </c>
      <c r="E408" s="41">
        <f>_xlfn.AGGREGATE(1,6,Graph!J409:N409)</f>
        <v>26.011099999999999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MS&amp;A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85.728399999999993</v>
      </c>
      <c r="D414" s="34">
        <f>_xlfn.AGGREGATE(1,6,Graph!D415:I415)</f>
        <v>86.797060000000002</v>
      </c>
      <c r="E414" s="34">
        <f>_xlfn.AGGREGATE(1,6,Graph!J415:N415)</f>
        <v>84.783300000000011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89.598100000000002</v>
      </c>
      <c r="D415" s="41">
        <f>_xlfn.AGGREGATE(1,6,Graph!D416:I416)</f>
        <v>89.566079999999999</v>
      </c>
      <c r="E415" s="41">
        <f>_xlfn.AGGREGATE(1,6,Graph!J416:N416)</f>
        <v>84.515839999999997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87.296999999999997</v>
      </c>
      <c r="D416" s="34">
        <f>_xlfn.AGGREGATE(1,6,Graph!D417:I417)</f>
        <v>90.914050000000017</v>
      </c>
      <c r="E416" s="34">
        <f>_xlfn.AGGREGATE(1,6,Graph!J417:N417)</f>
        <v>84.525639999999996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86.456800000000001</v>
      </c>
      <c r="D417" s="41">
        <f>_xlfn.AGGREGATE(1,6,Graph!D418:I418)</f>
        <v>90.512866666666653</v>
      </c>
      <c r="E417" s="41">
        <f>_xlfn.AGGREGATE(1,6,Graph!J418:N418)</f>
        <v>84.554519999999997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83.839100000000002</v>
      </c>
      <c r="D418" s="34">
        <f>_xlfn.AGGREGATE(1,6,Graph!D419:I419)</f>
        <v>88.918333333333337</v>
      </c>
      <c r="E418" s="34">
        <f>_xlfn.AGGREGATE(1,6,Graph!J419:N419)</f>
        <v>82.959980000000002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86.577399999999997</v>
      </c>
      <c r="D419" s="41">
        <f>_xlfn.AGGREGATE(1,6,Graph!D420:I420)</f>
        <v>89.640383333333332</v>
      </c>
      <c r="E419" s="41">
        <f>_xlfn.AGGREGATE(1,6,Graph!J420:N420)</f>
        <v>84.060940000000002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87.122500000000002</v>
      </c>
      <c r="D420" s="34">
        <f>_xlfn.AGGREGATE(1,6,Graph!D421:I421)</f>
        <v>90.340933333333339</v>
      </c>
      <c r="E420" s="34">
        <f>_xlfn.AGGREGATE(1,6,Graph!J421:N421)</f>
        <v>84.790580000000006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86.791200000000003</v>
      </c>
      <c r="D421" s="41">
        <f>_xlfn.AGGREGATE(1,6,Graph!D422:I422)</f>
        <v>89.865299999999991</v>
      </c>
      <c r="E421" s="41">
        <f>_xlfn.AGGREGATE(1,6,Graph!J422:N422)</f>
        <v>85.116579999999999</v>
      </c>
    </row>
    <row r="422" spans="1:5" ht="13.5" customHeight="1">
      <c r="B422" s="16">
        <f>B423-1</f>
        <v>2018</v>
      </c>
      <c r="C422" s="34">
        <f>VLOOKUP($B422,'Basic Ratio'!$D$4:$AU$15,'Graph (2)'!A412,FALSE)</f>
        <v>87.990700000000004</v>
      </c>
      <c r="D422" s="34">
        <f>_xlfn.AGGREGATE(1,6,Graph!D423:I423)</f>
        <v>90.191916666666671</v>
      </c>
      <c r="E422" s="34">
        <f>_xlfn.AGGREGATE(1,6,Graph!J423:N423)</f>
        <v>86.106059999999999</v>
      </c>
    </row>
    <row r="423" spans="1:5" ht="13.5" customHeight="1">
      <c r="B423" s="39">
        <f>B408</f>
        <v>2019</v>
      </c>
      <c r="C423" s="41">
        <f>VLOOKUP($B423,'Basic Ratio'!$D$4:$AU$15,'Graph (2)'!A412,FALSE)</f>
        <v>89.248199999999997</v>
      </c>
      <c r="D423" s="41">
        <f>_xlfn.AGGREGATE(1,6,Graph!D424:I424)</f>
        <v>91.069333333333319</v>
      </c>
      <c r="E423" s="41">
        <f>_xlfn.AGGREGATE(1,6,Graph!J424:N424)</f>
        <v>84.69658000000001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MS&amp;A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38.843350000000001</v>
      </c>
      <c r="D429" s="34">
        <f>_xlfn.AGGREGATE(1,6,Graph!D431:I431)</f>
        <v>28.345407999999999</v>
      </c>
      <c r="E429" s="34">
        <f>_xlfn.AGGREGATE(1,6,Graph!J431:N431)</f>
        <v>6.8207279999999999</v>
      </c>
    </row>
    <row r="430" spans="1:5" ht="13.5" customHeight="1">
      <c r="B430" s="39">
        <f t="shared" si="28"/>
        <v>2011</v>
      </c>
      <c r="C430" s="41" t="e">
        <f>VLOOKUP($B430,'Basic Ratio'!$D$4:$AU$15,'Graph (2)'!A427,FALSE)</f>
        <v>#N/A</v>
      </c>
      <c r="D430" s="41">
        <f>_xlfn.AGGREGATE(1,6,Graph!D432:I432)</f>
        <v>44.334442500000009</v>
      </c>
      <c r="E430" s="41">
        <f>_xlfn.AGGREGATE(1,6,Graph!J432:N432)</f>
        <v>6.3659620000000006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9.94802</v>
      </c>
      <c r="D431" s="34">
        <f>_xlfn.AGGREGATE(1,6,Graph!D433:I433)</f>
        <v>40.037611666666663</v>
      </c>
      <c r="E431" s="34">
        <f>_xlfn.AGGREGATE(1,6,Graph!J433:N433)</f>
        <v>8.9129059999999996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27.44556</v>
      </c>
      <c r="D432" s="41">
        <f>_xlfn.AGGREGATE(1,6,Graph!D434:I434)</f>
        <v>33.216843333333337</v>
      </c>
      <c r="E432" s="41">
        <f>_xlfn.AGGREGATE(1,6,Graph!J434:N434)</f>
        <v>11.149226000000001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44.412509999999997</v>
      </c>
      <c r="D433" s="34">
        <f>_xlfn.AGGREGATE(1,6,Graph!D435:I435)</f>
        <v>48.502201666666672</v>
      </c>
      <c r="E433" s="34">
        <f>_xlfn.AGGREGATE(1,6,Graph!J435:N435)</f>
        <v>11.625634000000002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56.947659999999999</v>
      </c>
      <c r="D434" s="41">
        <f>_xlfn.AGGREGATE(1,6,Graph!D436:I436)</f>
        <v>67.815995000000001</v>
      </c>
      <c r="E434" s="41">
        <f>_xlfn.AGGREGATE(1,6,Graph!J436:N436)</f>
        <v>9.7399719999999981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45.64678</v>
      </c>
      <c r="D435" s="34">
        <f>_xlfn.AGGREGATE(1,6,Graph!D437:I437)</f>
        <v>106.66705166666668</v>
      </c>
      <c r="E435" s="34">
        <f>_xlfn.AGGREGATE(1,6,Graph!J437:N437)</f>
        <v>8.8681780000000003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28.700890000000001</v>
      </c>
      <c r="D436" s="41">
        <f>_xlfn.AGGREGATE(1,6,Graph!D438:I438)</f>
        <v>93.965716666666665</v>
      </c>
      <c r="E436" s="41">
        <f>_xlfn.AGGREGATE(1,6,Graph!J438:N438)</f>
        <v>11.977980000000001</v>
      </c>
    </row>
    <row r="437" spans="1:5" ht="13.5" customHeight="1">
      <c r="B437" s="16">
        <f>B438-1</f>
        <v>2018</v>
      </c>
      <c r="C437" s="34">
        <f>VLOOKUP($B437,'Basic Ratio'!$D$4:$AU$15,'Graph (2)'!A427,FALSE)</f>
        <v>30.824639999999999</v>
      </c>
      <c r="D437" s="34">
        <f>_xlfn.AGGREGATE(1,6,Graph!D439:I439)</f>
        <v>88.352035000000001</v>
      </c>
      <c r="E437" s="34">
        <f>_xlfn.AGGREGATE(1,6,Graph!J439:N439)</f>
        <v>10.936062</v>
      </c>
    </row>
    <row r="438" spans="1:5" ht="13.5" customHeight="1">
      <c r="B438" s="39">
        <f>B423</f>
        <v>2019</v>
      </c>
      <c r="C438" s="41">
        <f>VLOOKUP($B438,'Basic Ratio'!$D$4:$AU$15,'Graph (2)'!A427,FALSE)</f>
        <v>28.68158</v>
      </c>
      <c r="D438" s="41">
        <f>_xlfn.AGGREGATE(1,6,Graph!D440:I440)</f>
        <v>75.421633333333332</v>
      </c>
      <c r="E438" s="41">
        <f>_xlfn.AGGREGATE(1,6,Graph!J440:N440)</f>
        <v>16.176120000000001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MS&amp;A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62.087699999999998</v>
      </c>
      <c r="D444" s="34">
        <f>_xlfn.AGGREGATE(1,6,Graph!D446:I446)</f>
        <v>34.764921999999999</v>
      </c>
      <c r="E444" s="34">
        <f>_xlfn.AGGREGATE(1,6,Graph!J446:N446)</f>
        <v>7.4901919999999986</v>
      </c>
    </row>
    <row r="445" spans="1:5" ht="13.5" customHeight="1">
      <c r="B445" s="39">
        <f t="shared" si="29"/>
        <v>2011</v>
      </c>
      <c r="C445" s="41" t="e">
        <f>VLOOKUP($B445,'Basic Ratio'!$D$4:$AU$15,'Graph (2)'!A442,FALSE)</f>
        <v>#N/A</v>
      </c>
      <c r="D445" s="41">
        <f>_xlfn.AGGREGATE(1,6,Graph!D447:I447)</f>
        <v>50.819344999999998</v>
      </c>
      <c r="E445" s="41">
        <f>_xlfn.AGGREGATE(1,6,Graph!J447:N447)</f>
        <v>7.4469459999999996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25.502479999999998</v>
      </c>
      <c r="D446" s="34">
        <f>_xlfn.AGGREGATE(1,6,Graph!D448:I448)</f>
        <v>46.073540000000001</v>
      </c>
      <c r="E446" s="34">
        <f>_xlfn.AGGREGATE(1,6,Graph!J448:N448)</f>
        <v>10.159226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33.788919999999997</v>
      </c>
      <c r="D447" s="41">
        <f>_xlfn.AGGREGATE(1,6,Graph!D449:I449)</f>
        <v>38.705768333333332</v>
      </c>
      <c r="E447" s="41">
        <f>_xlfn.AGGREGATE(1,6,Graph!J449:N449)</f>
        <v>12.201820000000001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53.214410000000001</v>
      </c>
      <c r="D448" s="34">
        <f>_xlfn.AGGREGATE(1,6,Graph!D450:I450)</f>
        <v>54.474673333333328</v>
      </c>
      <c r="E448" s="34">
        <f>_xlfn.AGGREGATE(1,6,Graph!J450:N450)</f>
        <v>12.806965999999999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63.678959999999996</v>
      </c>
      <c r="D449" s="41">
        <f>_xlfn.AGGREGATE(1,6,Graph!D451:I451)</f>
        <v>74.906891666666652</v>
      </c>
      <c r="E449" s="41">
        <f>_xlfn.AGGREGATE(1,6,Graph!J451:N451)</f>
        <v>11.265324000000001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53.834739999999996</v>
      </c>
      <c r="D450" s="34">
        <f>_xlfn.AGGREGATE(1,6,Graph!D452:I452)</f>
        <v>118.30540666666667</v>
      </c>
      <c r="E450" s="34">
        <f>_xlfn.AGGREGATE(1,6,Graph!J452:N452)</f>
        <v>10.376465999999999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37.06514</v>
      </c>
      <c r="D451" s="41">
        <f>_xlfn.AGGREGATE(1,6,Graph!D453:I453)</f>
        <v>102.56449833333333</v>
      </c>
      <c r="E451" s="41">
        <f>_xlfn.AGGREGATE(1,6,Graph!J453:N453)</f>
        <v>13.591013999999998</v>
      </c>
    </row>
    <row r="452" spans="1:5" ht="13.5" customHeight="1">
      <c r="B452" s="16">
        <f>B453-1</f>
        <v>2018</v>
      </c>
      <c r="C452" s="34">
        <f>VLOOKUP($B452,'Basic Ratio'!$D$4:$AU$15,'Graph (2)'!A442,FALSE)</f>
        <v>37.587040000000002</v>
      </c>
      <c r="D452" s="34">
        <f>_xlfn.AGGREGATE(1,6,Graph!D454:I454)</f>
        <v>95.110186666666664</v>
      </c>
      <c r="E452" s="34">
        <f>_xlfn.AGGREGATE(1,6,Graph!J454:N454)</f>
        <v>12.773759999999999</v>
      </c>
    </row>
    <row r="453" spans="1:5" ht="13.5" customHeight="1">
      <c r="B453" s="39">
        <f>B438</f>
        <v>2019</v>
      </c>
      <c r="C453" s="41">
        <f>VLOOKUP($B453,'Basic Ratio'!$D$4:$AU$15,'Graph (2)'!A442,FALSE)</f>
        <v>34.544789999999999</v>
      </c>
      <c r="D453" s="41">
        <f>_xlfn.AGGREGATE(1,6,Graph!D455:I455)</f>
        <v>85.388869999999997</v>
      </c>
      <c r="E453" s="41">
        <f>_xlfn.AGGREGATE(1,6,Graph!J455:N455)</f>
        <v>18.3910440000000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MS&amp;A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 t="e">
        <f>VLOOKUP($B460,'Basic Ratio'!$D$4:$AU$15,'Graph (2)'!A458,FALSE)</f>
        <v>#N/A</v>
      </c>
      <c r="D460" s="34">
        <f>_xlfn.AGGREGATE(1,6,Graph!D461:I461)</f>
        <v>7.1290199999999997</v>
      </c>
      <c r="E460" s="34" t="e">
        <f>_xlfn.AGGREGATE(1,6,Graph!J461:N461)</f>
        <v>#DIV/0!</v>
      </c>
    </row>
    <row r="461" spans="1:5" ht="13.5" customHeight="1">
      <c r="B461" s="39">
        <f t="shared" si="30"/>
        <v>2011</v>
      </c>
      <c r="C461" s="41" t="e">
        <f>VLOOKUP($B461,'Basic Ratio'!$D$4:$AU$15,'Graph (2)'!A458,FALSE)</f>
        <v>#N/A</v>
      </c>
      <c r="D461" s="41">
        <f>_xlfn.AGGREGATE(1,6,Graph!D462:I462)</f>
        <v>4.6062900000000004</v>
      </c>
      <c r="E461" s="41" t="e">
        <f>_xlfn.AGGREGATE(1,6,Graph!J462:N462)</f>
        <v>#DIV/0!</v>
      </c>
    </row>
    <row r="462" spans="1:5" ht="13.5" customHeight="1">
      <c r="B462" s="16">
        <f t="shared" si="30"/>
        <v>2012</v>
      </c>
      <c r="C462" s="34" t="e">
        <f>VLOOKUP($B462,'Basic Ratio'!$D$4:$AU$15,'Graph (2)'!A458,FALSE)</f>
        <v>#N/A</v>
      </c>
      <c r="D462" s="34">
        <f>_xlfn.AGGREGATE(1,6,Graph!D463:I463)</f>
        <v>3.8908999999999998</v>
      </c>
      <c r="E462" s="34" t="e">
        <f>_xlfn.AGGREGATE(1,6,Graph!J463:N463)</f>
        <v>#DIV/0!</v>
      </c>
    </row>
    <row r="463" spans="1:5" ht="13.5" customHeight="1">
      <c r="B463" s="39">
        <f t="shared" si="30"/>
        <v>2013</v>
      </c>
      <c r="C463" s="41" t="e">
        <f>VLOOKUP($B463,'Basic Ratio'!$D$4:$AU$15,'Graph (2)'!A458,FALSE)</f>
        <v>#N/A</v>
      </c>
      <c r="D463" s="41">
        <f>_xlfn.AGGREGATE(1,6,Graph!D464:I464)</f>
        <v>15.23574</v>
      </c>
      <c r="E463" s="41" t="e">
        <f>_xlfn.AGGREGATE(1,6,Graph!J464:N464)</f>
        <v>#DIV/0!</v>
      </c>
    </row>
    <row r="464" spans="1:5" ht="13.5" customHeight="1">
      <c r="B464" s="16">
        <f t="shared" si="30"/>
        <v>2014</v>
      </c>
      <c r="C464" s="34" t="e">
        <f>VLOOKUP($B464,'Basic Ratio'!$D$4:$AU$15,'Graph (2)'!A458,FALSE)</f>
        <v>#N/A</v>
      </c>
      <c r="D464" s="34">
        <f>_xlfn.AGGREGATE(1,6,Graph!D465:I465)</f>
        <v>14.77032</v>
      </c>
      <c r="E464" s="34" t="e">
        <f>_xlfn.AGGREGATE(1,6,Graph!J465:N465)</f>
        <v>#DIV/0!</v>
      </c>
    </row>
    <row r="465" spans="1:5" ht="13.5" customHeight="1">
      <c r="B465" s="39">
        <f t="shared" si="30"/>
        <v>2015</v>
      </c>
      <c r="C465" s="41" t="e">
        <f>VLOOKUP($B465,'Basic Ratio'!$D$4:$AU$15,'Graph (2)'!A458,FALSE)</f>
        <v>#N/A</v>
      </c>
      <c r="D465" s="41">
        <f>_xlfn.AGGREGATE(1,6,Graph!D466:I466)</f>
        <v>16.516210000000001</v>
      </c>
      <c r="E465" s="41" t="e">
        <f>_xlfn.AGGREGATE(1,6,Graph!J466:N466)</f>
        <v>#DIV/0!</v>
      </c>
    </row>
    <row r="466" spans="1:5" ht="13.5" customHeight="1">
      <c r="B466" s="16">
        <f t="shared" si="30"/>
        <v>2016</v>
      </c>
      <c r="C466" s="34" t="e">
        <f>VLOOKUP($B466,'Basic Ratio'!$D$4:$AU$15,'Graph (2)'!A458,FALSE)</f>
        <v>#N/A</v>
      </c>
      <c r="D466" s="34">
        <f>_xlfn.AGGREGATE(1,6,Graph!D467:I467)</f>
        <v>17.68881</v>
      </c>
      <c r="E466" s="34" t="e">
        <f>_xlfn.AGGREGATE(1,6,Graph!J467:N467)</f>
        <v>#DIV/0!</v>
      </c>
    </row>
    <row r="467" spans="1:5" ht="13.5" customHeight="1">
      <c r="B467" s="39">
        <f t="shared" si="30"/>
        <v>2017</v>
      </c>
      <c r="C467" s="41" t="e">
        <f>VLOOKUP($B467,'Basic Ratio'!$D$4:$AU$15,'Graph (2)'!A458,FALSE)</f>
        <v>#N/A</v>
      </c>
      <c r="D467" s="41">
        <f>_xlfn.AGGREGATE(1,6,Graph!D468:I468)</f>
        <v>34.91469</v>
      </c>
      <c r="E467" s="41" t="e">
        <f>_xlfn.AGGREGATE(1,6,Graph!J468:N468)</f>
        <v>#DIV/0!</v>
      </c>
    </row>
    <row r="468" spans="1:5" ht="13.5" customHeight="1">
      <c r="B468" s="16">
        <f>B469-1</f>
        <v>2018</v>
      </c>
      <c r="C468" s="34" t="e">
        <f>VLOOKUP($B468,'Basic Ratio'!$D$4:$AU$15,'Graph (2)'!A458,FALSE)</f>
        <v>#N/A</v>
      </c>
      <c r="D468" s="34">
        <f>_xlfn.AGGREGATE(1,6,Graph!D469:I469)</f>
        <v>22.379490000000001</v>
      </c>
      <c r="E468" s="34" t="e">
        <f>_xlfn.AGGREGATE(1,6,Graph!J469:N469)</f>
        <v>#DIV/0!</v>
      </c>
    </row>
    <row r="469" spans="1:5" ht="13.5" customHeight="1">
      <c r="B469" s="39">
        <f>B453</f>
        <v>2019</v>
      </c>
      <c r="C469" s="41" t="e">
        <f>VLOOKUP($B469,'Basic Ratio'!$D$4:$AU$15,'Graph (2)'!A458,FALSE)</f>
        <v>#N/A</v>
      </c>
      <c r="D469" s="41">
        <f>_xlfn.AGGREGATE(1,6,Graph!D470:I470)</f>
        <v>15.71654</v>
      </c>
      <c r="E469" s="41" t="e">
        <f>_xlfn.AGGREGATE(1,6,Graph!J470:N470)</f>
        <v>#DIV/0!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MS&amp;A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.4658199999999999</v>
      </c>
      <c r="D475" s="34">
        <f>_xlfn.AGGREGATE(1,6,Graph!D476:I476)</f>
        <v>7.5364900000000006</v>
      </c>
      <c r="E475" s="34">
        <f>_xlfn.AGGREGATE(1,6,Graph!J476:N476)</f>
        <v>3.7033180000000003</v>
      </c>
    </row>
    <row r="476" spans="1:5" ht="13.5" customHeight="1">
      <c r="B476" s="39">
        <f t="shared" si="31"/>
        <v>2011</v>
      </c>
      <c r="C476" s="41" t="e">
        <f>VLOOKUP($B476,'Basic Ratio'!$D$4:$AU$15,'Graph (2)'!A473,FALSE)</f>
        <v>#N/A</v>
      </c>
      <c r="D476" s="41">
        <f>_xlfn.AGGREGATE(1,6,Graph!D477:I477)</f>
        <v>5.6016349999999999</v>
      </c>
      <c r="E476" s="41">
        <f>_xlfn.AGGREGATE(1,6,Graph!J477:N477)</f>
        <v>3.5336239999999997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1.70034</v>
      </c>
      <c r="D477" s="34">
        <f>_xlfn.AGGREGATE(1,6,Graph!D478:I478)</f>
        <v>8.0269266666666663</v>
      </c>
      <c r="E477" s="34">
        <f>_xlfn.AGGREGATE(1,6,Graph!J478:N478)</f>
        <v>2.0609259999999998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1.1704600000000001</v>
      </c>
      <c r="D478" s="41">
        <f>_xlfn.AGGREGATE(1,6,Graph!D479:I479)</f>
        <v>5.5239516666666661</v>
      </c>
      <c r="E478" s="41">
        <f>_xlfn.AGGREGATE(1,6,Graph!J479:N479)</f>
        <v>1.7909759999999999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0.86924000000000001</v>
      </c>
      <c r="D479" s="34">
        <f>_xlfn.AGGREGATE(1,6,Graph!D480:I480)</f>
        <v>2.0124400000000002</v>
      </c>
      <c r="E479" s="34">
        <f>_xlfn.AGGREGATE(1,6,Graph!J480:N480)</f>
        <v>1.8009040000000003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.4206300000000001</v>
      </c>
      <c r="D480" s="41">
        <f>_xlfn.AGGREGATE(1,6,Graph!D481:I481)</f>
        <v>3.8566416666666665</v>
      </c>
      <c r="E480" s="41">
        <f>_xlfn.AGGREGATE(1,6,Graph!J481:N481)</f>
        <v>2.4924219999999999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1.37839</v>
      </c>
      <c r="D481" s="34">
        <f>_xlfn.AGGREGATE(1,6,Graph!D482:I482)</f>
        <v>5.283991666666668</v>
      </c>
      <c r="E481" s="34">
        <f>_xlfn.AGGREGATE(1,6,Graph!J482:N482)</f>
        <v>3.1528179999999999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2.3685</v>
      </c>
      <c r="D482" s="41">
        <f>_xlfn.AGGREGATE(1,6,Graph!D483:I483)</f>
        <v>4.5883949999999993</v>
      </c>
      <c r="E482" s="41">
        <f>_xlfn.AGGREGATE(1,6,Graph!J483:N483)</f>
        <v>2.2647400000000002</v>
      </c>
    </row>
    <row r="483" spans="1:5" ht="13.5" customHeight="1">
      <c r="B483" s="16">
        <f>B484-1</f>
        <v>2018</v>
      </c>
      <c r="C483" s="34">
        <f>VLOOKUP($B483,'Basic Ratio'!$D$4:$AU$15,'Graph (2)'!A473,FALSE)</f>
        <v>2.1235499999999998</v>
      </c>
      <c r="D483" s="34">
        <f>_xlfn.AGGREGATE(1,6,Graph!D484:I484)</f>
        <v>5.0183366666666664</v>
      </c>
      <c r="E483" s="34">
        <f>_xlfn.AGGREGATE(1,6,Graph!J484:N484)</f>
        <v>2.630522</v>
      </c>
    </row>
    <row r="484" spans="1:5" ht="13.5" customHeight="1">
      <c r="B484" s="39">
        <f>B469</f>
        <v>2019</v>
      </c>
      <c r="C484" s="41">
        <f>VLOOKUP($B484,'Basic Ratio'!$D$4:$AU$15,'Graph (2)'!A473,FALSE)</f>
        <v>2.1824699999999999</v>
      </c>
      <c r="D484" s="41">
        <f>_xlfn.AGGREGATE(1,6,Graph!D485:I485)</f>
        <v>5.9217516666666663</v>
      </c>
      <c r="E484" s="41">
        <f>_xlfn.AGGREGATE(1,6,Graph!J485:N485)</f>
        <v>1.9292659999999997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MS&amp;A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4.2228233333333334</v>
      </c>
      <c r="E490" s="34">
        <f>_xlfn.AGGREGATE(1,6,Graph!J492:N492)</f>
        <v>3.1448300000000002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3.1633100000000005</v>
      </c>
      <c r="E491" s="41">
        <f>_xlfn.AGGREGATE(1,6,Graph!J493:N493)</f>
        <v>2.8214459999999999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I494)</f>
        <v>6.587086666666667</v>
      </c>
      <c r="E492" s="34">
        <f>_xlfn.AGGREGATE(1,6,Graph!J494:N494)</f>
        <v>1.49451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I495)</f>
        <v>4.7245850000000003</v>
      </c>
      <c r="E493" s="41">
        <f>_xlfn.AGGREGATE(1,6,Graph!J495:N495)</f>
        <v>1.3632780000000002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I496)</f>
        <v>0.65100499999999994</v>
      </c>
      <c r="E494" s="34">
        <f>_xlfn.AGGREGATE(1,6,Graph!J496:N496)</f>
        <v>1.2455240000000001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2.4459333333333331</v>
      </c>
      <c r="E495" s="41">
        <f>_xlfn.AGGREGATE(1,6,Graph!J497:N497)</f>
        <v>1.788168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4.7660400000000003</v>
      </c>
      <c r="E496" s="34">
        <f>_xlfn.AGGREGATE(1,6,Graph!J498:N498)</f>
        <v>2.571374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4.4028900000000002</v>
      </c>
      <c r="E497" s="41">
        <f>_xlfn.AGGREGATE(1,6,Graph!J499:N499)</f>
        <v>1.716434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5.9711049999999997</v>
      </c>
      <c r="E498" s="34">
        <f>_xlfn.AGGREGATE(1,6,Graph!J500:N500)</f>
        <v>2.0121340000000001</v>
      </c>
    </row>
    <row r="499" spans="1:5" ht="13.5" customHeight="1">
      <c r="B499" s="39">
        <f>B484</f>
        <v>2019</v>
      </c>
      <c r="C499" s="41" t="e">
        <f>VLOOKUP($B499,'Basic Ratio'!$D$4:$AU$15,'Graph (2)'!A488,FALSE)</f>
        <v>#N/A</v>
      </c>
      <c r="D499" s="41">
        <f>_xlfn.AGGREGATE(1,6,Graph!D501:I501)</f>
        <v>3.9539166666666667</v>
      </c>
      <c r="E499" s="41">
        <f>_xlfn.AGGREGATE(1,6,Graph!J501:N501)</f>
        <v>1.4311879999999999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MS&amp;A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 t="e">
        <f>VLOOKUP($B505,'Basic Ratio'!$D$4:$AU$15,'Graph (2)'!A503,FALSE)</f>
        <v>#N/A</v>
      </c>
      <c r="D505" s="34">
        <f>_xlfn.AGGREGATE(1,6,Graph!D507:I507)</f>
        <v>18.41236</v>
      </c>
      <c r="E505" s="34" t="e">
        <f>_xlfn.AGGREGATE(1,6,Graph!J507:N507)</f>
        <v>#DIV/0!</v>
      </c>
    </row>
    <row r="506" spans="1:5" ht="13.5" customHeight="1">
      <c r="B506" s="39">
        <f t="shared" si="33"/>
        <v>2011</v>
      </c>
      <c r="C506" s="41" t="e">
        <f>VLOOKUP($B506,'Basic Ratio'!$D$4:$AU$15,'Graph (2)'!A503,FALSE)</f>
        <v>#N/A</v>
      </c>
      <c r="D506" s="41">
        <f>_xlfn.AGGREGATE(1,6,Graph!D508:I508)</f>
        <v>10.420339999999999</v>
      </c>
      <c r="E506" s="41" t="e">
        <f>_xlfn.AGGREGATE(1,6,Graph!J508:N508)</f>
        <v>#DIV/0!</v>
      </c>
    </row>
    <row r="507" spans="1:5" ht="13.5" customHeight="1">
      <c r="B507" s="16">
        <f t="shared" si="33"/>
        <v>2012</v>
      </c>
      <c r="C507" s="34" t="e">
        <f>VLOOKUP($B507,'Basic Ratio'!$D$4:$AU$15,'Graph (2)'!A503,FALSE)</f>
        <v>#N/A</v>
      </c>
      <c r="D507" s="34">
        <f>_xlfn.AGGREGATE(1,6,Graph!D509:I509)</f>
        <v>16.430779999999999</v>
      </c>
      <c r="E507" s="34" t="e">
        <f>_xlfn.AGGREGATE(1,6,Graph!J509:N509)</f>
        <v>#DIV/0!</v>
      </c>
    </row>
    <row r="508" spans="1:5" ht="13.5" customHeight="1">
      <c r="B508" s="39">
        <f t="shared" si="33"/>
        <v>2013</v>
      </c>
      <c r="C508" s="41" t="e">
        <f>VLOOKUP($B508,'Basic Ratio'!$D$4:$AU$15,'Graph (2)'!A503,FALSE)</f>
        <v>#N/A</v>
      </c>
      <c r="D508" s="41">
        <f>_xlfn.AGGREGATE(1,6,Graph!D510:I510)</f>
        <v>7.5245699999999998</v>
      </c>
      <c r="E508" s="41" t="e">
        <f>_xlfn.AGGREGATE(1,6,Graph!J510:N510)</f>
        <v>#DIV/0!</v>
      </c>
    </row>
    <row r="509" spans="1:5" ht="13.5" customHeight="1">
      <c r="B509" s="16">
        <f t="shared" si="33"/>
        <v>2014</v>
      </c>
      <c r="C509" s="34" t="e">
        <f>VLOOKUP($B509,'Basic Ratio'!$D$4:$AU$15,'Graph (2)'!A503,FALSE)</f>
        <v>#N/A</v>
      </c>
      <c r="D509" s="34">
        <f>_xlfn.AGGREGATE(1,6,Graph!D511:I511)</f>
        <v>4.6032700000000002</v>
      </c>
      <c r="E509" s="34" t="e">
        <f>_xlfn.AGGREGATE(1,6,Graph!J511:N511)</f>
        <v>#DIV/0!</v>
      </c>
    </row>
    <row r="510" spans="1:5" ht="13.5" customHeight="1">
      <c r="B510" s="39">
        <f t="shared" si="33"/>
        <v>2015</v>
      </c>
      <c r="C510" s="41" t="e">
        <f>VLOOKUP($B510,'Basic Ratio'!$D$4:$AU$15,'Graph (2)'!A503,FALSE)</f>
        <v>#N/A</v>
      </c>
      <c r="D510" s="41">
        <f>_xlfn.AGGREGATE(1,6,Graph!D512:I512)</f>
        <v>4.4242499999999998</v>
      </c>
      <c r="E510" s="41" t="e">
        <f>_xlfn.AGGREGATE(1,6,Graph!J512:N512)</f>
        <v>#DIV/0!</v>
      </c>
    </row>
    <row r="511" spans="1:5" ht="13.5" customHeight="1">
      <c r="B511" s="16">
        <f t="shared" si="33"/>
        <v>2016</v>
      </c>
      <c r="C511" s="34" t="e">
        <f>VLOOKUP($B511,'Basic Ratio'!$D$4:$AU$15,'Graph (2)'!A503,FALSE)</f>
        <v>#N/A</v>
      </c>
      <c r="D511" s="34">
        <f>_xlfn.AGGREGATE(1,6,Graph!D513:I513)</f>
        <v>8.4381000000000004</v>
      </c>
      <c r="E511" s="34" t="e">
        <f>_xlfn.AGGREGATE(1,6,Graph!J513:N513)</f>
        <v>#DIV/0!</v>
      </c>
    </row>
    <row r="512" spans="1:5" ht="13.5" customHeight="1">
      <c r="B512" s="39">
        <f t="shared" si="33"/>
        <v>2017</v>
      </c>
      <c r="C512" s="41" t="e">
        <f>VLOOKUP($B512,'Basic Ratio'!$D$4:$AU$15,'Graph (2)'!A503,FALSE)</f>
        <v>#N/A</v>
      </c>
      <c r="D512" s="41">
        <f>_xlfn.AGGREGATE(1,6,Graph!D514:I514)</f>
        <v>4.9854000000000003</v>
      </c>
      <c r="E512" s="41" t="e">
        <f>_xlfn.AGGREGATE(1,6,Graph!J514:N514)</f>
        <v>#DIV/0!</v>
      </c>
    </row>
    <row r="513" spans="1:5" ht="13.5" customHeight="1">
      <c r="B513" s="16">
        <f>B514-1</f>
        <v>2018</v>
      </c>
      <c r="C513" s="34" t="e">
        <f>VLOOKUP($B513,'Basic Ratio'!$D$4:$AU$15,'Graph (2)'!A503,FALSE)</f>
        <v>#N/A</v>
      </c>
      <c r="D513" s="34">
        <f>_xlfn.AGGREGATE(1,6,Graph!D515:I515)</f>
        <v>9.19421</v>
      </c>
      <c r="E513" s="34" t="e">
        <f>_xlfn.AGGREGATE(1,6,Graph!J515:N515)</f>
        <v>#DIV/0!</v>
      </c>
    </row>
    <row r="514" spans="1:5" ht="13.5" customHeight="1">
      <c r="B514" s="39">
        <f>B499</f>
        <v>2019</v>
      </c>
      <c r="C514" s="41" t="e">
        <f>VLOOKUP($B514,'Basic Ratio'!$D$4:$AU$15,'Graph (2)'!A503,FALSE)</f>
        <v>#N/A</v>
      </c>
      <c r="D514" s="41">
        <f>_xlfn.AGGREGATE(1,6,Graph!D516:I516)</f>
        <v>14.22391</v>
      </c>
      <c r="E514" s="41" t="e">
        <f>_xlfn.AGGREGATE(1,6,Graph!J516:N516)</f>
        <v>#DIV/0!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MS&amp;A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3.57965</v>
      </c>
      <c r="E520" s="34" t="e">
        <f>_xlfn.AGGREGATE(1,6,Graph!J522:N522)</f>
        <v>#DIV/0!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2.1385100000000001</v>
      </c>
      <c r="E521" s="41" t="e">
        <f>_xlfn.AGGREGATE(1,6,Graph!J523:N523)</f>
        <v>#DIV/0!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I524)</f>
        <v>5.9252700000000003</v>
      </c>
      <c r="E522" s="34" t="e">
        <f>_xlfn.AGGREGATE(1,6,Graph!J524:N524)</f>
        <v>#DIV/0!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 t="e">
        <f>_xlfn.AGGREGATE(1,6,Graph!D525:I525)</f>
        <v>#DIV/0!</v>
      </c>
      <c r="E523" s="41" t="e">
        <f>_xlfn.AGGREGATE(1,6,Graph!J525:N525)</f>
        <v>#DIV/0!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 t="e">
        <f>_xlfn.AGGREGATE(1,6,Graph!D526:I526)</f>
        <v>#DIV/0!</v>
      </c>
      <c r="E524" s="34" t="e">
        <f>_xlfn.AGGREGATE(1,6,Graph!J526:N526)</f>
        <v>#DIV/0!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 t="e">
        <f>_xlfn.AGGREGATE(1,6,Graph!D527:I527)</f>
        <v>#DIV/0!</v>
      </c>
      <c r="E525" s="41" t="e">
        <f>_xlfn.AGGREGATE(1,6,Graph!J527:N527)</f>
        <v>#DIV/0!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 t="e">
        <f>_xlfn.AGGREGATE(1,6,Graph!D528:I528)</f>
        <v>#DIV/0!</v>
      </c>
      <c r="E526" s="34" t="e">
        <f>_xlfn.AGGREGATE(1,6,Graph!J528:N528)</f>
        <v>#DIV/0!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 t="e">
        <f>_xlfn.AGGREGATE(1,6,Graph!D529:I529)</f>
        <v>#DIV/0!</v>
      </c>
      <c r="E527" s="41" t="e">
        <f>_xlfn.AGGREGATE(1,6,Graph!J529:N529)</f>
        <v>#DIV/0!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 t="e">
        <f>_xlfn.AGGREGATE(1,6,Graph!D530:I530)</f>
        <v>#DIV/0!</v>
      </c>
      <c r="E528" s="34" t="e">
        <f>_xlfn.AGGREGATE(1,6,Graph!J530:N530)</f>
        <v>#DIV/0!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 t="e">
        <f>_xlfn.AGGREGATE(1,6,Graph!D531:I531)</f>
        <v>#DIV/0!</v>
      </c>
      <c r="E529" s="41" t="e">
        <f>_xlfn.AGGREGATE(1,6,Graph!J531:N531)</f>
        <v>#DIV/0!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MS&amp;A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 t="e">
        <f>VLOOKUP($B536,'Basic Ratio'!$D$4:$AU$15,'Graph (2)'!A534,FALSE)</f>
        <v>#N/A</v>
      </c>
      <c r="D536" s="34">
        <f>_xlfn.AGGREGATE(1,6,Graph!D537:I537)</f>
        <v>0.61284000000000005</v>
      </c>
      <c r="E536" s="34" t="e">
        <f>_xlfn.AGGREGATE(1,6,Graph!J537:N537)</f>
        <v>#DIV/0!</v>
      </c>
    </row>
    <row r="537" spans="1:5" ht="13.5" customHeight="1">
      <c r="B537" s="39">
        <f t="shared" si="35"/>
        <v>2011</v>
      </c>
      <c r="C537" s="41" t="e">
        <f>VLOOKUP($B537,'Basic Ratio'!$D$4:$AU$15,'Graph (2)'!A534,FALSE)</f>
        <v>#N/A</v>
      </c>
      <c r="D537" s="41">
        <f>_xlfn.AGGREGATE(1,6,Graph!D538:I538)</f>
        <v>0.3659</v>
      </c>
      <c r="E537" s="41" t="e">
        <f>_xlfn.AGGREGATE(1,6,Graph!J538:N538)</f>
        <v>#DIV/0!</v>
      </c>
    </row>
    <row r="538" spans="1:5" ht="13.5" customHeight="1">
      <c r="B538" s="16">
        <f t="shared" si="35"/>
        <v>2012</v>
      </c>
      <c r="C538" s="34" t="e">
        <f>VLOOKUP($B538,'Basic Ratio'!$D$4:$AU$15,'Graph (2)'!A534,FALSE)</f>
        <v>#N/A</v>
      </c>
      <c r="D538" s="34">
        <f>_xlfn.AGGREGATE(1,6,Graph!D539:I539)</f>
        <v>0.22771</v>
      </c>
      <c r="E538" s="34" t="e">
        <f>_xlfn.AGGREGATE(1,6,Graph!J539:N539)</f>
        <v>#DIV/0!</v>
      </c>
    </row>
    <row r="539" spans="1:5" ht="13.5" customHeight="1">
      <c r="B539" s="39">
        <f t="shared" si="35"/>
        <v>2013</v>
      </c>
      <c r="C539" s="41" t="e">
        <f>VLOOKUP($B539,'Basic Ratio'!$D$4:$AU$15,'Graph (2)'!A534,FALSE)</f>
        <v>#N/A</v>
      </c>
      <c r="D539" s="41">
        <f>_xlfn.AGGREGATE(1,6,Graph!D540:I540)</f>
        <v>0.44488</v>
      </c>
      <c r="E539" s="41" t="e">
        <f>_xlfn.AGGREGATE(1,6,Graph!J540:N540)</f>
        <v>#DIV/0!</v>
      </c>
    </row>
    <row r="540" spans="1:5" ht="13.5" customHeight="1">
      <c r="B540" s="16">
        <f t="shared" si="35"/>
        <v>2014</v>
      </c>
      <c r="C540" s="34" t="e">
        <f>VLOOKUP($B540,'Basic Ratio'!$D$4:$AU$15,'Graph (2)'!A534,FALSE)</f>
        <v>#N/A</v>
      </c>
      <c r="D540" s="34">
        <f>_xlfn.AGGREGATE(1,6,Graph!D541:I541)</f>
        <v>0.36331999999999998</v>
      </c>
      <c r="E540" s="34" t="e">
        <f>_xlfn.AGGREGATE(1,6,Graph!J541:N541)</f>
        <v>#DIV/0!</v>
      </c>
    </row>
    <row r="541" spans="1:5" ht="13.5" customHeight="1">
      <c r="B541" s="39">
        <f t="shared" si="35"/>
        <v>2015</v>
      </c>
      <c r="C541" s="41" t="e">
        <f>VLOOKUP($B541,'Basic Ratio'!$D$4:$AU$15,'Graph (2)'!A534,FALSE)</f>
        <v>#N/A</v>
      </c>
      <c r="D541" s="41">
        <f>_xlfn.AGGREGATE(1,6,Graph!D542:I542)</f>
        <v>0.40351999999999999</v>
      </c>
      <c r="E541" s="41" t="e">
        <f>_xlfn.AGGREGATE(1,6,Graph!J542:N542)</f>
        <v>#DIV/0!</v>
      </c>
    </row>
    <row r="542" spans="1:5" ht="13.5" customHeight="1">
      <c r="B542" s="16">
        <f t="shared" si="35"/>
        <v>2016</v>
      </c>
      <c r="C542" s="34" t="e">
        <f>VLOOKUP($B542,'Basic Ratio'!$D$4:$AU$15,'Graph (2)'!A534,FALSE)</f>
        <v>#N/A</v>
      </c>
      <c r="D542" s="34">
        <f>_xlfn.AGGREGATE(1,6,Graph!D543:I543)</f>
        <v>0.35911999999999999</v>
      </c>
      <c r="E542" s="34" t="e">
        <f>_xlfn.AGGREGATE(1,6,Graph!J543:N543)</f>
        <v>#DIV/0!</v>
      </c>
    </row>
    <row r="543" spans="1:5" ht="13.5" customHeight="1">
      <c r="B543" s="39">
        <f t="shared" si="35"/>
        <v>2017</v>
      </c>
      <c r="C543" s="41" t="e">
        <f>VLOOKUP($B543,'Basic Ratio'!$D$4:$AU$15,'Graph (2)'!A534,FALSE)</f>
        <v>#N/A</v>
      </c>
      <c r="D543" s="41">
        <f>_xlfn.AGGREGATE(1,6,Graph!D544:I544)</f>
        <v>0.43654999999999999</v>
      </c>
      <c r="E543" s="41" t="e">
        <f>_xlfn.AGGREGATE(1,6,Graph!J544:N544)</f>
        <v>#DIV/0!</v>
      </c>
    </row>
    <row r="544" spans="1:5" ht="13.5" customHeight="1">
      <c r="B544" s="16">
        <f>B545-1</f>
        <v>2018</v>
      </c>
      <c r="C544" s="34" t="e">
        <f>VLOOKUP($B544,'Basic Ratio'!$D$4:$AU$15,'Graph (2)'!A534,FALSE)</f>
        <v>#N/A</v>
      </c>
      <c r="D544" s="34">
        <f>_xlfn.AGGREGATE(1,6,Graph!D545:I545)</f>
        <v>0.52512999999999999</v>
      </c>
      <c r="E544" s="34" t="e">
        <f>_xlfn.AGGREGATE(1,6,Graph!J545:N545)</f>
        <v>#DIV/0!</v>
      </c>
    </row>
    <row r="545" spans="1:5" ht="13.5" customHeight="1">
      <c r="B545" s="39">
        <f>B529</f>
        <v>2019</v>
      </c>
      <c r="C545" s="41" t="e">
        <f>VLOOKUP($B545,'Basic Ratio'!$D$4:$AU$15,'Graph (2)'!A534,FALSE)</f>
        <v>#N/A</v>
      </c>
      <c r="D545" s="41">
        <f>_xlfn.AGGREGATE(1,6,Graph!D546:I546)</f>
        <v>0.50194000000000005</v>
      </c>
      <c r="E545" s="41" t="e">
        <f>_xlfn.AGGREGATE(1,6,Graph!J546:N546)</f>
        <v>#DIV/0!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MS&amp;A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89.61891371538957</v>
      </c>
      <c r="D551" s="34">
        <f>_xlfn.AGGREGATE(1,6,Graph!D553:I553)</f>
        <v>-15.011874962670063</v>
      </c>
      <c r="E551" s="34">
        <f>_xlfn.AGGREGATE(1,6,Graph!J553:N553)</f>
        <v>10.434182057642085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-6.2890560348552764</v>
      </c>
      <c r="D552" s="41">
        <f>_xlfn.AGGREGATE(1,6,Graph!D554:I554)</f>
        <v>83.055611282447416</v>
      </c>
      <c r="E552" s="41">
        <f>_xlfn.AGGREGATE(1,6,Graph!J554:N554)</f>
        <v>10.319618752932323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5.060563798337848</v>
      </c>
      <c r="D553" s="34">
        <f>_xlfn.AGGREGATE(1,6,Graph!D555:I555)</f>
        <v>22.834006144177085</v>
      </c>
      <c r="E553" s="34">
        <f>_xlfn.AGGREGATE(1,6,Graph!J555:N555)</f>
        <v>10.831100038202209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5.326232861669752</v>
      </c>
      <c r="D554" s="41">
        <f>_xlfn.AGGREGATE(1,6,Graph!D556:I556)</f>
        <v>16.121085260300443</v>
      </c>
      <c r="E554" s="41">
        <f>_xlfn.AGGREGATE(1,6,Graph!J556:N556)</f>
        <v>10.292290281996191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4.966052364257578</v>
      </c>
      <c r="D555" s="34">
        <f>_xlfn.AGGREGATE(1,6,Graph!D557:I557)</f>
        <v>15.145381844555441</v>
      </c>
      <c r="E555" s="34">
        <f>_xlfn.AGGREGATE(1,6,Graph!J557:N557)</f>
        <v>10.702875370624506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0.412678565810461</v>
      </c>
      <c r="D556" s="41">
        <f>_xlfn.AGGREGATE(1,6,Graph!D558:I558)</f>
        <v>10.416176283757336</v>
      </c>
      <c r="E556" s="41">
        <f>_xlfn.AGGREGATE(1,6,Graph!J558:N558)</f>
        <v>17.864540579812921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9.9062356755582215</v>
      </c>
      <c r="D557" s="34">
        <f>_xlfn.AGGREGATE(1,6,Graph!D559:I559)</f>
        <v>12.391114866741736</v>
      </c>
      <c r="E557" s="34">
        <f>_xlfn.AGGREGATE(1,6,Graph!J559:N559)</f>
        <v>-27.284119603360136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2.915920777533726</v>
      </c>
      <c r="D558" s="41">
        <f>_xlfn.AGGREGATE(1,6,Graph!D560:I560)</f>
        <v>11.306145611832273</v>
      </c>
      <c r="E558" s="41">
        <f>_xlfn.AGGREGATE(1,6,Graph!J560:N560)</f>
        <v>9.4767421430262342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0.119916067362551</v>
      </c>
      <c r="D559" s="34">
        <f>_xlfn.AGGREGATE(1,6,Graph!D561:I561)</f>
        <v>10.42430289688763</v>
      </c>
      <c r="E559" s="34">
        <f>_xlfn.AGGREGATE(1,6,Graph!J561:N561)</f>
        <v>123.76650876188747</v>
      </c>
    </row>
    <row r="560" spans="1:5" ht="13.5" customHeight="1">
      <c r="B560" s="39">
        <f>B545</f>
        <v>2019</v>
      </c>
      <c r="C560" s="41">
        <f>VLOOKUP($B560,'Basic Ratio'!$D$4:$AU$15,'Graph (2)'!A549,FALSE)</f>
        <v>11.82540946223706</v>
      </c>
      <c r="D560" s="41">
        <f>_xlfn.AGGREGATE(1,6,Graph!D562:I562)</f>
        <v>14.863693642108858</v>
      </c>
      <c r="E560" s="41">
        <f>_xlfn.AGGREGATE(1,6,Graph!J562:N562)</f>
        <v>10.598399611318223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MS&amp;A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72925475041294485</v>
      </c>
      <c r="D566" s="34">
        <f>_xlfn.AGGREGATE(1,6,Graph!D568:I568)</f>
        <v>1.0301586323600795</v>
      </c>
      <c r="E566" s="34">
        <f>_xlfn.AGGREGATE(1,6,Graph!J568:N568)</f>
        <v>1.2403077858316609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70777820337525277</v>
      </c>
      <c r="D567" s="41">
        <f>_xlfn.AGGREGATE(1,6,Graph!D569:I569)</f>
        <v>0.88020988111933285</v>
      </c>
      <c r="E567" s="41">
        <f>_xlfn.AGGREGATE(1,6,Graph!J569:N569)</f>
        <v>0.99652603011565744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64255113611415204</v>
      </c>
      <c r="D568" s="34">
        <f>_xlfn.AGGREGATE(1,6,Graph!D570:I570)</f>
        <v>0.73869852982530693</v>
      </c>
      <c r="E568" s="34">
        <f>_xlfn.AGGREGATE(1,6,Graph!J570:N570)</f>
        <v>1.1149976410466922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64834911278206131</v>
      </c>
      <c r="D569" s="41">
        <f>_xlfn.AGGREGATE(1,6,Graph!D571:I571)</f>
        <v>0.8129696754848128</v>
      </c>
      <c r="E569" s="41">
        <f>_xlfn.AGGREGATE(1,6,Graph!J571:N571)</f>
        <v>1.3886584024191548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68617010965470238</v>
      </c>
      <c r="D570" s="34">
        <f>_xlfn.AGGREGATE(1,6,Graph!D572:I572)</f>
        <v>0.80330897676203372</v>
      </c>
      <c r="E570" s="34">
        <f>_xlfn.AGGREGATE(1,6,Graph!J572:N572)</f>
        <v>1.3626345627856324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70163525461915444</v>
      </c>
      <c r="D571" s="41">
        <f>_xlfn.AGGREGATE(1,6,Graph!D573:I573)</f>
        <v>0.69752491069546352</v>
      </c>
      <c r="E571" s="41">
        <f>_xlfn.AGGREGATE(1,6,Graph!J573:N573)</f>
        <v>1.4263842556768036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77405697825698594</v>
      </c>
      <c r="D572" s="34">
        <f>_xlfn.AGGREGATE(1,6,Graph!D574:I574)</f>
        <v>0.86859485731587194</v>
      </c>
      <c r="E572" s="34">
        <f>_xlfn.AGGREGATE(1,6,Graph!J574:N574)</f>
        <v>1.4692546471597925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0.67565322533031325</v>
      </c>
      <c r="D573" s="41">
        <f>_xlfn.AGGREGATE(1,6,Graph!D575:I575)</f>
        <v>0.8835579456303847</v>
      </c>
      <c r="E573" s="41">
        <f>_xlfn.AGGREGATE(1,6,Graph!J575:N575)</f>
        <v>1.7578055989556183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71497737802415806</v>
      </c>
      <c r="D574" s="34">
        <f>_xlfn.AGGREGATE(1,6,Graph!D576:I576)</f>
        <v>0.82352309010451386</v>
      </c>
      <c r="E574" s="34">
        <f>_xlfn.AGGREGATE(1,6,Graph!J576:N576)</f>
        <v>1.6324820444304968</v>
      </c>
    </row>
    <row r="575" spans="1:5" ht="13.5" customHeight="1">
      <c r="B575" s="39">
        <f>B560</f>
        <v>2019</v>
      </c>
      <c r="C575" s="41">
        <f>VLOOKUP($B575,'Basic Ratio'!$D$4:$AU$15,'Graph (2)'!A564,FALSE)</f>
        <v>0.70177956633746108</v>
      </c>
      <c r="D575" s="41">
        <f>_xlfn.AGGREGATE(1,6,Graph!D577:I577)</f>
        <v>0.64105427514502245</v>
      </c>
      <c r="E575" s="41">
        <f>_xlfn.AGGREGATE(1,6,Graph!J577:N577)</f>
        <v>1.6618258603311653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MS&amp;AD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7.0717712177121772</v>
      </c>
      <c r="D581" s="105">
        <f>_xlfn.AGGREGATE(1,6,Graph!D583:I583)</f>
        <v>0.52181012421081396</v>
      </c>
      <c r="E581" s="105">
        <f>_xlfn.AGGREGATE(1,6,Graph!J583:N583)</f>
        <v>0.31555370889561829</v>
      </c>
    </row>
    <row r="582" spans="1:5" ht="13.5" customHeight="1">
      <c r="B582" s="39">
        <f t="shared" si="38"/>
        <v>2011</v>
      </c>
      <c r="C582" s="106" t="str">
        <f>VLOOKUP($B582,'Basic Ratio'!$D$4:$AW$15,'Graph (2)'!A579,FALSE)</f>
        <v/>
      </c>
      <c r="D582" s="106">
        <f>_xlfn.AGGREGATE(1,6,Graph!D584:I584)</f>
        <v>4.1279567800523012</v>
      </c>
      <c r="E582" s="106">
        <f>_xlfn.AGGREGATE(1,6,Graph!J584:N584)</f>
        <v>0.47334734946021984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40137518684603885</v>
      </c>
      <c r="D583" s="105">
        <f>_xlfn.AGGREGATE(1,6,Graph!D585:I585)</f>
        <v>0.44521567066838835</v>
      </c>
      <c r="E583" s="105">
        <f>_xlfn.AGGREGATE(1,6,Graph!J585:N585)</f>
        <v>0.31851854288846554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36540004922365732</v>
      </c>
      <c r="D584" s="106">
        <f>_xlfn.AGGREGATE(1,6,Graph!D586:I586)</f>
        <v>0.32316398293037724</v>
      </c>
      <c r="E584" s="106">
        <f>_xlfn.AGGREGATE(1,6,Graph!J586:N586)</f>
        <v>0.27946917832781432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5827357666590822</v>
      </c>
      <c r="D585" s="105">
        <f>_xlfn.AGGREGATE(1,6,Graph!D587:I587)</f>
        <v>0.18540172432503185</v>
      </c>
      <c r="E585" s="105">
        <f>_xlfn.AGGREGATE(1,6,Graph!J587:N587)</f>
        <v>0.33188205304688828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3822693316291677</v>
      </c>
      <c r="D586" s="106">
        <f>_xlfn.AGGREGATE(1,6,Graph!D588:I588)</f>
        <v>0.2518063600056723</v>
      </c>
      <c r="E586" s="106">
        <f>_xlfn.AGGREGATE(1,6,Graph!J588:N588)</f>
        <v>0.61807030911769534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0008030525500484</v>
      </c>
      <c r="D587" s="105">
        <f>_xlfn.AGGREGATE(1,6,Graph!D589:I589)</f>
        <v>0.29378760569695284</v>
      </c>
      <c r="E587" s="105">
        <f>_xlfn.AGGREGATE(1,6,Graph!J589:N589)</f>
        <v>0.54079354243988054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51855482061834257</v>
      </c>
      <c r="D588" s="106">
        <f>_xlfn.AGGREGATE(1,6,Graph!D590:I590)</f>
        <v>0.28196784980209993</v>
      </c>
      <c r="E588" s="106">
        <f>_xlfn.AGGREGATE(1,6,Graph!J590:N590)</f>
        <v>0.47308218281247477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4114371708051166</v>
      </c>
      <c r="D589" s="105">
        <f>_xlfn.AGGREGATE(1,6,Graph!D591:I591)</f>
        <v>0.37243246503507293</v>
      </c>
      <c r="E589" s="105">
        <f>_xlfn.AGGREGATE(1,6,Graph!J591:N591)</f>
        <v>0.45402686329499342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58631755575753342</v>
      </c>
      <c r="D590" s="106">
        <f>_xlfn.AGGREGATE(1,6,Graph!D592:I592)</f>
        <v>0.74925911964509806</v>
      </c>
      <c r="E590" s="106">
        <f>_xlfn.AGGREGATE(1,6,Graph!J592:N592)</f>
        <v>0.41556358665878068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MS&amp;AD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3729776848841155E-2</v>
      </c>
      <c r="D596" s="107">
        <f>_xlfn.AGGREGATE(1,6,Graph!D598:I598)</f>
        <v>1.7585340191411537E-2</v>
      </c>
      <c r="E596" s="107">
        <f>_xlfn.AGGREGATE(1,6,Graph!J598:N598)</f>
        <v>3.024424950451211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2.2471541317171134E-2</v>
      </c>
      <c r="D597" s="108">
        <f>_xlfn.AGGREGATE(1,6,Graph!D599:I599)</f>
        <v>2.0362997596934333E-2</v>
      </c>
      <c r="E597" s="108">
        <f>_xlfn.AGGREGATE(1,6,Graph!J599:N599)</f>
        <v>4.0891134823125973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6786033460043339E-2</v>
      </c>
      <c r="D598" s="107">
        <f>_xlfn.AGGREGATE(1,6,Graph!D600:I600)</f>
        <v>1.4670570130698802E-2</v>
      </c>
      <c r="E598" s="107">
        <f>_xlfn.AGGREGATE(1,6,Graph!J600:N600)</f>
        <v>3.7238181575155536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5107126234999938E-2</v>
      </c>
      <c r="D599" s="108">
        <f>_xlfn.AGGREGATE(1,6,Graph!D601:I601)</f>
        <v>1.4590302118033487E-2</v>
      </c>
      <c r="E599" s="108">
        <f>_xlfn.AGGREGATE(1,6,Graph!J601:N601)</f>
        <v>3.5637453563467626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1703485968555008E-2</v>
      </c>
      <c r="D600" s="107">
        <f>_xlfn.AGGREGATE(1,6,Graph!D602:I602)</f>
        <v>9.9817489957112638E-3</v>
      </c>
      <c r="E600" s="107">
        <f>_xlfn.AGGREGATE(1,6,Graph!J602:N602)</f>
        <v>4.0321879257612561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6026435724697544E-2</v>
      </c>
      <c r="D601" s="108">
        <f>_xlfn.AGGREGATE(1,6,Graph!D603:I603)</f>
        <v>1.786296498272796E-2</v>
      </c>
      <c r="E601" s="108">
        <f>_xlfn.AGGREGATE(1,6,Graph!J603:N603)</f>
        <v>4.8181579215453636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3309110451322196E-2</v>
      </c>
      <c r="D602" s="107">
        <f>_xlfn.AGGREGATE(1,6,Graph!D604:I604)</f>
        <v>2.1075189880916372E-2</v>
      </c>
      <c r="E602" s="107">
        <f>_xlfn.AGGREGATE(1,6,Graph!J604:N604)</f>
        <v>5.0993621110273037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7156958428814583E-2</v>
      </c>
      <c r="D603" s="108">
        <f>_xlfn.AGGREGATE(1,6,Graph!D605:I605)</f>
        <v>2.1354262828506294E-2</v>
      </c>
      <c r="E603" s="108">
        <f>_xlfn.AGGREGATE(1,6,Graph!J605:N605)</f>
        <v>4.6167968990535643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2.8817618415710664E-2</v>
      </c>
      <c r="D604" s="107">
        <f>_xlfn.AGGREGATE(1,6,Graph!D606:I606)</f>
        <v>2.8833874039085116E-2</v>
      </c>
      <c r="E604" s="107">
        <f>_xlfn.AGGREGATE(1,6,Graph!J606:N606)</f>
        <v>5.4480022536729344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4188860011211332E-2</v>
      </c>
      <c r="D605" s="108">
        <f>_xlfn.AGGREGATE(1,6,Graph!D607:I607)</f>
        <v>3.3940471035516374E-2</v>
      </c>
      <c r="E605" s="108">
        <f>_xlfn.AGGREGATE(1,6,Graph!J607:N607)</f>
        <v>6.1737160865860119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68</v>
      </c>
      <c r="F3" s="46">
        <v>40633</v>
      </c>
      <c r="G3" s="46">
        <v>40999</v>
      </c>
      <c r="H3" s="46">
        <v>41364</v>
      </c>
      <c r="I3" s="46">
        <v>41729</v>
      </c>
      <c r="J3" s="46">
        <v>42094</v>
      </c>
      <c r="K3" s="46">
        <v>42460</v>
      </c>
      <c r="L3" s="46">
        <v>42825</v>
      </c>
      <c r="M3" s="46">
        <v>43190</v>
      </c>
      <c r="N3" s="46">
        <v>43555</v>
      </c>
      <c r="O3" s="46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MS&amp;AD Insurance Group Holdings, Inc. (TSE:8725) </v>
      </c>
      <c r="C5" s="13" t="str">
        <f>Assumptions!B2</f>
        <v>TSE:8725</v>
      </c>
      <c r="D5" s="30" t="str">
        <f>Assumptions!C2</f>
        <v>MS&amp;AD</v>
      </c>
      <c r="E5" s="95">
        <v>10768.154909999999</v>
      </c>
      <c r="F5" s="95">
        <v>11779.126920000001</v>
      </c>
      <c r="G5" s="95">
        <v>10566.1801536</v>
      </c>
      <c r="H5" s="95">
        <v>12848.317582</v>
      </c>
      <c r="I5" s="95">
        <v>14654.7906</v>
      </c>
      <c r="J5" s="95">
        <v>20631.152165700001</v>
      </c>
      <c r="K5" s="95">
        <v>18931.2909005</v>
      </c>
      <c r="L5" s="95">
        <v>20971.401862800001</v>
      </c>
      <c r="M5" s="95">
        <v>19875.535529299999</v>
      </c>
      <c r="N5" s="95">
        <v>19671.194050900001</v>
      </c>
      <c r="O5" s="95">
        <v>17213.7755378</v>
      </c>
      <c r="P5" s="22"/>
      <c r="Y5" s="13" t="str">
        <f t="shared" ref="Y5:Y16" si="13">D5</f>
        <v>MS&amp;AD</v>
      </c>
      <c r="Z5" s="13">
        <v>17688.204652799999</v>
      </c>
      <c r="AA5" s="13">
        <v>15295.764492800001</v>
      </c>
      <c r="AB5" s="13">
        <v>12822.1920145</v>
      </c>
      <c r="AC5" s="13">
        <v>53604.3377817</v>
      </c>
      <c r="AD5" s="13">
        <v>47203.268756400001</v>
      </c>
      <c r="AE5" s="13">
        <v>75831.091753200002</v>
      </c>
      <c r="AF5" s="13">
        <v>70027.439584000007</v>
      </c>
      <c r="AG5" s="13">
        <v>47361.152829300001</v>
      </c>
      <c r="AH5" s="13">
        <v>9539.2109540000001</v>
      </c>
      <c r="AI5" s="13">
        <v>10768.154909999999</v>
      </c>
      <c r="AJ5" s="13">
        <v>11779.126920000001</v>
      </c>
      <c r="AK5" s="13">
        <v>10566.1801536</v>
      </c>
      <c r="AL5" s="13">
        <v>12848.317582</v>
      </c>
      <c r="AM5" s="13">
        <v>14654.7906</v>
      </c>
      <c r="AN5" s="13">
        <v>20631.152165700001</v>
      </c>
      <c r="AO5" s="13">
        <v>18931.2909005</v>
      </c>
      <c r="AP5" s="13">
        <v>20971.401862800001</v>
      </c>
      <c r="AQ5" s="13">
        <v>19875.535529299999</v>
      </c>
      <c r="AR5" s="13">
        <v>19671.194050900001</v>
      </c>
      <c r="AS5" s="13">
        <v>17213.7755378</v>
      </c>
    </row>
    <row r="6" spans="1:46" ht="13.5" customHeight="1">
      <c r="B6" s="13" t="str">
        <f>Assumptions!A3</f>
        <v xml:space="preserve">Tokio Marine Holdings Inc. (TSE:8766) </v>
      </c>
      <c r="C6" s="13" t="str">
        <f>Assumptions!B3</f>
        <v>TSE:8766</v>
      </c>
      <c r="D6" s="36" t="str">
        <f>Assumptions!C3</f>
        <v>東京海上HD</v>
      </c>
      <c r="E6" s="96">
        <v>20737.8601638</v>
      </c>
      <c r="F6" s="96">
        <v>17193.8780405</v>
      </c>
      <c r="G6" s="96">
        <v>17417.026878199998</v>
      </c>
      <c r="H6" s="96">
        <v>20326.597841999999</v>
      </c>
      <c r="I6" s="96">
        <v>23768.654261700001</v>
      </c>
      <c r="J6" s="96">
        <v>34380.2437594</v>
      </c>
      <c r="K6" s="96">
        <v>28678.130433999999</v>
      </c>
      <c r="L6" s="96">
        <v>35013.965066199999</v>
      </c>
      <c r="M6" s="96">
        <v>35061.3593329</v>
      </c>
      <c r="N6" s="96">
        <v>38288.126479099999</v>
      </c>
      <c r="O6" s="96">
        <v>34586.687173500002</v>
      </c>
      <c r="P6" s="22"/>
      <c r="Y6" s="13" t="str">
        <f t="shared" si="13"/>
        <v>東京海上HD</v>
      </c>
      <c r="Z6" s="13" t="e">
        <v>#N/A</v>
      </c>
      <c r="AA6" s="13" t="e">
        <v>#N/A</v>
      </c>
      <c r="AB6" s="13">
        <v>11405.7366528</v>
      </c>
      <c r="AC6" s="13">
        <v>29497.041000000001</v>
      </c>
      <c r="AD6" s="13">
        <v>27376.6116</v>
      </c>
      <c r="AE6" s="13">
        <v>39587.981500000002</v>
      </c>
      <c r="AF6" s="13">
        <v>36428.89</v>
      </c>
      <c r="AG6" s="13">
        <v>30000.919289599999</v>
      </c>
      <c r="AH6" s="13">
        <v>18862.382331299999</v>
      </c>
      <c r="AI6" s="13">
        <v>20737.8601638</v>
      </c>
      <c r="AJ6" s="13">
        <v>17193.8780405</v>
      </c>
      <c r="AK6" s="13">
        <v>17417.026878199998</v>
      </c>
      <c r="AL6" s="13">
        <v>20326.597841999999</v>
      </c>
      <c r="AM6" s="13">
        <v>23768.654261700001</v>
      </c>
      <c r="AN6" s="13">
        <v>34380.2437594</v>
      </c>
      <c r="AO6" s="13">
        <v>28678.130433999999</v>
      </c>
      <c r="AP6" s="13">
        <v>35013.965066199999</v>
      </c>
      <c r="AQ6" s="13">
        <v>35061.3593329</v>
      </c>
      <c r="AR6" s="13">
        <v>38288.126479099999</v>
      </c>
      <c r="AS6" s="13">
        <v>34586.687173500002</v>
      </c>
    </row>
    <row r="7" spans="1:46" ht="13.5" customHeight="1">
      <c r="B7" s="13" t="str">
        <f>Assumptions!A4</f>
        <v xml:space="preserve">Sompo Japan Nipponkoa Holdings, Inc. (TSE:8630) </v>
      </c>
      <c r="C7" s="13" t="str">
        <f>Assumptions!B4</f>
        <v>TSE:8630</v>
      </c>
      <c r="D7" s="30" t="str">
        <f>Assumptions!C4</f>
        <v>損保ｼﾞｬﾊﾟﾝ日本興亜</v>
      </c>
      <c r="E7" s="95" t="e">
        <v>#N/A</v>
      </c>
      <c r="F7" s="95">
        <v>9016.1511900000005</v>
      </c>
      <c r="G7" s="95">
        <v>7677.9383390000003</v>
      </c>
      <c r="H7" s="95">
        <v>8144.0556770000003</v>
      </c>
      <c r="I7" s="95">
        <v>10906.676196</v>
      </c>
      <c r="J7" s="95">
        <v>15238.918623600001</v>
      </c>
      <c r="K7" s="95">
        <v>12884.580025499999</v>
      </c>
      <c r="L7" s="95">
        <v>16044.7933269</v>
      </c>
      <c r="M7" s="95">
        <v>16322.0160111</v>
      </c>
      <c r="N7" s="95">
        <v>15261.984245199999</v>
      </c>
      <c r="O7" s="95">
        <v>12172.7280013</v>
      </c>
      <c r="P7" s="22"/>
      <c r="Y7" s="13" t="str">
        <f t="shared" si="13"/>
        <v>損保ｼﾞｬﾊﾟﾝ日本興亜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>
        <v>9016.1511900000005</v>
      </c>
      <c r="AK7" s="13">
        <v>7677.9383390000003</v>
      </c>
      <c r="AL7" s="13">
        <v>8144.0556770000003</v>
      </c>
      <c r="AM7" s="13">
        <v>10906.676196</v>
      </c>
      <c r="AN7" s="13">
        <v>15238.918623600001</v>
      </c>
      <c r="AO7" s="13">
        <v>12884.580025499999</v>
      </c>
      <c r="AP7" s="13">
        <v>16044.7933269</v>
      </c>
      <c r="AQ7" s="13">
        <v>16322.0160111</v>
      </c>
      <c r="AR7" s="13">
        <v>15261.984245199999</v>
      </c>
      <c r="AS7" s="13">
        <v>12172.7280013</v>
      </c>
    </row>
    <row r="8" spans="1:46" ht="13.5" customHeight="1">
      <c r="B8" s="13" t="str">
        <f>Assumptions!A5</f>
        <v xml:space="preserve">T&amp;D Holdings, Inc. (TSE:8795) </v>
      </c>
      <c r="C8" s="13" t="str">
        <f>Assumptions!B5</f>
        <v>TSE:8795</v>
      </c>
      <c r="D8" s="36" t="str">
        <f>Assumptions!C5</f>
        <v>T&amp;D HD</v>
      </c>
      <c r="E8" s="96">
        <v>7536.6169216999997</v>
      </c>
      <c r="F8" s="96">
        <v>6981.4420339999997</v>
      </c>
      <c r="G8" s="96">
        <v>6530.4533334999996</v>
      </c>
      <c r="H8" s="96">
        <v>7660.3152440000003</v>
      </c>
      <c r="I8" s="96">
        <v>8248.7464705000002</v>
      </c>
      <c r="J8" s="96">
        <v>10999.9500169</v>
      </c>
      <c r="K8" s="96">
        <v>6808.7160390999998</v>
      </c>
      <c r="L8" s="96">
        <v>10222.1117149</v>
      </c>
      <c r="M8" s="96">
        <v>10505.7344108</v>
      </c>
      <c r="N8" s="96">
        <v>7123.17004</v>
      </c>
      <c r="O8" s="96">
        <v>5302.9726947999998</v>
      </c>
      <c r="P8" s="22"/>
      <c r="Y8" s="13" t="str">
        <f t="shared" si="13"/>
        <v>T&amp;D HD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>
        <v>13160.0852975</v>
      </c>
      <c r="AE8" s="13">
        <v>22212.927855999998</v>
      </c>
      <c r="AF8" s="13">
        <v>20020.627352700001</v>
      </c>
      <c r="AG8" s="13">
        <v>12853.446955199999</v>
      </c>
      <c r="AH8" s="13">
        <v>5797.0069584000003</v>
      </c>
      <c r="AI8" s="13">
        <v>7536.6169216999997</v>
      </c>
      <c r="AJ8" s="13">
        <v>6981.4420339999997</v>
      </c>
      <c r="AK8" s="13">
        <v>6530.4533334999996</v>
      </c>
      <c r="AL8" s="13">
        <v>7660.3152440000003</v>
      </c>
      <c r="AM8" s="13">
        <v>8248.7464705000002</v>
      </c>
      <c r="AN8" s="13">
        <v>10999.9500169</v>
      </c>
      <c r="AO8" s="13">
        <v>6808.7160390999998</v>
      </c>
      <c r="AP8" s="13">
        <v>10222.1117149</v>
      </c>
      <c r="AQ8" s="13">
        <v>10505.7344108</v>
      </c>
      <c r="AR8" s="13">
        <v>7123.17004</v>
      </c>
      <c r="AS8" s="13">
        <v>5302.9726947999998</v>
      </c>
    </row>
    <row r="9" spans="1:46" ht="13.5" customHeight="1">
      <c r="B9" s="13" t="str">
        <f>Assumptions!A6</f>
        <v xml:space="preserve">The Dai‑Ichi Life Insurance Company, Limited (TSE:8750)   </v>
      </c>
      <c r="C9" s="13" t="str">
        <f>Assumptions!B6</f>
        <v>TSE:8750</v>
      </c>
      <c r="D9" s="30" t="str">
        <f>Assumptions!C6</f>
        <v>第一生命</v>
      </c>
      <c r="E9" s="95" t="e">
        <v>#N/A</v>
      </c>
      <c r="F9" s="95">
        <v>12550</v>
      </c>
      <c r="G9" s="95">
        <v>11291.343812999999</v>
      </c>
      <c r="H9" s="95">
        <v>12529.745305</v>
      </c>
      <c r="I9" s="95">
        <v>14879.7495</v>
      </c>
      <c r="J9" s="95">
        <v>20790.952471500001</v>
      </c>
      <c r="K9" s="95">
        <v>16149.903072900001</v>
      </c>
      <c r="L9" s="95">
        <v>23461.558295999999</v>
      </c>
      <c r="M9" s="95">
        <v>22625.791282499998</v>
      </c>
      <c r="N9" s="95">
        <v>17618.3586755</v>
      </c>
      <c r="O9" s="95">
        <v>14626.8191071</v>
      </c>
      <c r="P9" s="22"/>
      <c r="Y9" s="13" t="str">
        <f t="shared" si="13"/>
        <v>第一生命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 t="e">
        <v>#N/A</v>
      </c>
      <c r="AI9" s="13" t="e">
        <v>#N/A</v>
      </c>
      <c r="AJ9" s="13">
        <v>12550</v>
      </c>
      <c r="AK9" s="13">
        <v>11291.343812999999</v>
      </c>
      <c r="AL9" s="13">
        <v>12529.745305</v>
      </c>
      <c r="AM9" s="13">
        <v>14879.7495</v>
      </c>
      <c r="AN9" s="13">
        <v>20790.952471500001</v>
      </c>
      <c r="AO9" s="13">
        <v>16149.903072900001</v>
      </c>
      <c r="AP9" s="13">
        <v>23461.558295999999</v>
      </c>
      <c r="AQ9" s="13">
        <v>22625.791282499998</v>
      </c>
      <c r="AR9" s="13">
        <v>17618.3586755</v>
      </c>
      <c r="AS9" s="13">
        <v>14626.8191071</v>
      </c>
    </row>
    <row r="10" spans="1:46" ht="13.5" customHeight="1">
      <c r="B10" s="13" t="str">
        <f>Assumptions!A7</f>
        <v>SBI Holdings, Inc. (TSE:8473)</v>
      </c>
      <c r="C10" s="13" t="str">
        <f>Assumptions!B7</f>
        <v>TSE:8473</v>
      </c>
      <c r="D10" s="36" t="str">
        <f>Assumptions!C7</f>
        <v>SBI HD</v>
      </c>
      <c r="E10" s="96">
        <v>3092.8181490000002</v>
      </c>
      <c r="F10" s="96">
        <v>2086.6078659</v>
      </c>
      <c r="G10" s="96">
        <v>1718.6675846999999</v>
      </c>
      <c r="H10" s="96">
        <v>1792.0981607000001</v>
      </c>
      <c r="I10" s="96">
        <v>2692.7212112000002</v>
      </c>
      <c r="J10" s="96">
        <v>3152.3162652999999</v>
      </c>
      <c r="K10" s="96">
        <v>2369.7507074999999</v>
      </c>
      <c r="L10" s="96">
        <v>3122.7761114999998</v>
      </c>
      <c r="M10" s="96">
        <v>5351.2588088000002</v>
      </c>
      <c r="N10" s="96">
        <v>5654.2613394999998</v>
      </c>
      <c r="O10" s="96">
        <v>3640.1502039000002</v>
      </c>
      <c r="P10" s="22"/>
      <c r="Y10" s="13" t="str">
        <f t="shared" si="13"/>
        <v>SBI HD</v>
      </c>
      <c r="Z10" s="13">
        <v>1169.8172291999999</v>
      </c>
      <c r="AA10" s="13">
        <v>567.17109909999999</v>
      </c>
      <c r="AB10" s="13">
        <v>137.8357671</v>
      </c>
      <c r="AC10" s="13">
        <v>1196.9949882000001</v>
      </c>
      <c r="AD10" s="13">
        <v>2753.4347280000002</v>
      </c>
      <c r="AE10" s="13">
        <v>5681.8198259999999</v>
      </c>
      <c r="AF10" s="13">
        <v>5433.2975159999996</v>
      </c>
      <c r="AG10" s="13">
        <v>2977.5745384000002</v>
      </c>
      <c r="AH10" s="13">
        <v>1708.3984379000001</v>
      </c>
      <c r="AI10" s="13">
        <v>3092.8181490000002</v>
      </c>
      <c r="AJ10" s="13">
        <v>2086.6078659</v>
      </c>
      <c r="AK10" s="13">
        <v>1718.6675846999999</v>
      </c>
      <c r="AL10" s="13">
        <v>1792.0981607000001</v>
      </c>
      <c r="AM10" s="13">
        <v>2692.7212112000002</v>
      </c>
      <c r="AN10" s="13">
        <v>3152.3162652999999</v>
      </c>
      <c r="AO10" s="13">
        <v>2369.7507074999999</v>
      </c>
      <c r="AP10" s="13">
        <v>3122.7761114999998</v>
      </c>
      <c r="AQ10" s="13">
        <v>5351.2588088000002</v>
      </c>
      <c r="AR10" s="13">
        <v>5654.2613394999998</v>
      </c>
      <c r="AS10" s="13">
        <v>3640.1502039000002</v>
      </c>
    </row>
    <row r="11" spans="1:46" ht="13.5" customHeight="1">
      <c r="B11" s="13" t="str">
        <f>Assumptions!A8</f>
        <v xml:space="preserve">Japan Post Insurance Co., Ltd. (TSE:7181) </v>
      </c>
      <c r="C11" s="13" t="str">
        <f>Assumptions!B8</f>
        <v>TSE:7181</v>
      </c>
      <c r="D11" s="30" t="str">
        <f>Assumptions!C8</f>
        <v>かんぽ生命</v>
      </c>
      <c r="E11" s="95" t="e">
        <v>#N/A</v>
      </c>
      <c r="F11" s="95" t="e">
        <v>#N/A</v>
      </c>
      <c r="G11" s="95" t="e">
        <v>#N/A</v>
      </c>
      <c r="H11" s="95" t="e">
        <v>#N/A</v>
      </c>
      <c r="I11" s="95" t="e">
        <v>#N/A</v>
      </c>
      <c r="J11" s="95" t="e">
        <v>#N/A</v>
      </c>
      <c r="K11" s="95">
        <v>15606</v>
      </c>
      <c r="L11" s="95">
        <v>15306.127549999999</v>
      </c>
      <c r="M11" s="95">
        <v>14970.359280000001</v>
      </c>
      <c r="N11" s="95">
        <v>14370.344880000001</v>
      </c>
      <c r="O11" s="95">
        <v>7541.9502839999996</v>
      </c>
      <c r="P11" s="22"/>
      <c r="Y11" s="13" t="str">
        <f t="shared" si="13"/>
        <v>かんぽ生命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 t="e">
        <v>#N/A</v>
      </c>
      <c r="AN11" s="13" t="e">
        <v>#N/A</v>
      </c>
      <c r="AO11" s="13">
        <v>15606</v>
      </c>
      <c r="AP11" s="13">
        <v>15306.127549999999</v>
      </c>
      <c r="AQ11" s="13">
        <v>14970.359280000001</v>
      </c>
      <c r="AR11" s="13">
        <v>14370.344880000001</v>
      </c>
      <c r="AS11" s="13">
        <v>7541.9502839999996</v>
      </c>
    </row>
    <row r="12" spans="1:46" ht="13.5" customHeight="1">
      <c r="B12" s="13" t="str">
        <f>Assumptions!A9</f>
        <v>Allianz SE (DB:ALV)</v>
      </c>
      <c r="C12" s="13" t="str">
        <f>Assumptions!B9</f>
        <v>DB:ALV</v>
      </c>
      <c r="D12" s="37" t="str">
        <f>Assumptions!C9</f>
        <v>Allianz</v>
      </c>
      <c r="E12" s="96">
        <v>52934.185790299998</v>
      </c>
      <c r="F12" s="96">
        <v>52548.588808799999</v>
      </c>
      <c r="G12" s="96">
        <v>44473.563675500001</v>
      </c>
      <c r="H12" s="96">
        <v>57949.110216699999</v>
      </c>
      <c r="I12" s="96">
        <v>78974.648162400001</v>
      </c>
      <c r="J12" s="96">
        <v>94770.051168399994</v>
      </c>
      <c r="K12" s="96">
        <v>83199.299674199996</v>
      </c>
      <c r="L12" s="96">
        <v>94215.249647999997</v>
      </c>
      <c r="M12" s="96">
        <v>105159.3536609</v>
      </c>
      <c r="N12" s="96">
        <v>103923.2494554</v>
      </c>
      <c r="O12" s="96">
        <v>76859.119443200005</v>
      </c>
      <c r="P12" s="22"/>
      <c r="Y12" s="13" t="str">
        <f t="shared" si="13"/>
        <v>Allianz</v>
      </c>
      <c r="Z12" s="13">
        <v>89702.899403899995</v>
      </c>
      <c r="AA12" s="13">
        <v>77883.035823300001</v>
      </c>
      <c r="AB12" s="13">
        <v>14200.8459432</v>
      </c>
      <c r="AC12" s="13">
        <v>41491.817625600001</v>
      </c>
      <c r="AD12" s="13">
        <v>49982.1904201</v>
      </c>
      <c r="AE12" s="13">
        <v>79365.106513000006</v>
      </c>
      <c r="AF12" s="13">
        <v>103848.93305789999</v>
      </c>
      <c r="AG12" s="13">
        <v>88909.805434099995</v>
      </c>
      <c r="AH12" s="13">
        <v>37562.238442000002</v>
      </c>
      <c r="AI12" s="13">
        <v>52934.185790299998</v>
      </c>
      <c r="AJ12" s="13">
        <v>52548.588808799999</v>
      </c>
      <c r="AK12" s="13">
        <v>44473.563675500001</v>
      </c>
      <c r="AL12" s="13">
        <v>57949.110216699999</v>
      </c>
      <c r="AM12" s="13">
        <v>78974.648162400001</v>
      </c>
      <c r="AN12" s="13">
        <v>94770.051168399994</v>
      </c>
      <c r="AO12" s="13">
        <v>83199.299674199996</v>
      </c>
      <c r="AP12" s="13">
        <v>94215.249647999997</v>
      </c>
      <c r="AQ12" s="13">
        <v>105159.3536609</v>
      </c>
      <c r="AR12" s="13">
        <v>103923.2494554</v>
      </c>
      <c r="AS12" s="13">
        <v>76859.119443200005</v>
      </c>
    </row>
    <row r="13" spans="1:46" ht="13.5" customHeight="1">
      <c r="B13" s="13" t="str">
        <f>Assumptions!A10</f>
        <v xml:space="preserve">The Allstate Corporation (NYSE:ALL) </v>
      </c>
      <c r="C13" s="13" t="str">
        <f>Assumptions!B10</f>
        <v>NYSE:ALL</v>
      </c>
      <c r="D13" s="17" t="str">
        <f>Assumptions!C10</f>
        <v>Allstate</v>
      </c>
      <c r="E13" s="95">
        <v>16203.6691613</v>
      </c>
      <c r="F13" s="95">
        <v>13951.2270549</v>
      </c>
      <c r="G13" s="95">
        <v>13518.405298899999</v>
      </c>
      <c r="H13" s="95">
        <v>22068.2757686</v>
      </c>
      <c r="I13" s="95">
        <v>26043.145044000001</v>
      </c>
      <c r="J13" s="95">
        <v>35561.567797000003</v>
      </c>
      <c r="K13" s="95">
        <v>28636.149375600002</v>
      </c>
      <c r="L13" s="95">
        <v>33176.2047255</v>
      </c>
      <c r="M13" s="95">
        <v>35554.907380899996</v>
      </c>
      <c r="N13" s="95">
        <v>34643.6304217</v>
      </c>
      <c r="O13" s="95">
        <v>31280.427499500001</v>
      </c>
      <c r="P13" s="22"/>
      <c r="Y13" s="13" t="str">
        <f t="shared" si="13"/>
        <v>Allstate</v>
      </c>
      <c r="Z13" s="13">
        <v>38245.259558099999</v>
      </c>
      <c r="AA13" s="13">
        <v>35672.393131600002</v>
      </c>
      <c r="AB13" s="13">
        <v>27556.803185500001</v>
      </c>
      <c r="AC13" s="13">
        <v>33377.975440299997</v>
      </c>
      <c r="AD13" s="13">
        <v>39368.974154000003</v>
      </c>
      <c r="AE13" s="13">
        <v>39485.080444200001</v>
      </c>
      <c r="AF13" s="13">
        <v>43662.809318699998</v>
      </c>
      <c r="AG13" s="13">
        <v>26857.0371872</v>
      </c>
      <c r="AH13" s="13">
        <v>10156.9023963</v>
      </c>
      <c r="AI13" s="13">
        <v>16203.6691613</v>
      </c>
      <c r="AJ13" s="13">
        <v>13951.2270549</v>
      </c>
      <c r="AK13" s="13">
        <v>13518.405298899999</v>
      </c>
      <c r="AL13" s="13">
        <v>22068.2757686</v>
      </c>
      <c r="AM13" s="13">
        <v>26043.145044000001</v>
      </c>
      <c r="AN13" s="13">
        <v>35561.567797000003</v>
      </c>
      <c r="AO13" s="13">
        <v>28636.149375600002</v>
      </c>
      <c r="AP13" s="13">
        <v>33176.2047255</v>
      </c>
      <c r="AQ13" s="13">
        <v>35554.907380899996</v>
      </c>
      <c r="AR13" s="13">
        <v>34643.6304217</v>
      </c>
      <c r="AS13" s="13">
        <v>31280.427499500001</v>
      </c>
    </row>
    <row r="14" spans="1:46" ht="13.5" customHeight="1">
      <c r="B14" s="13" t="str">
        <f>Assumptions!A11</f>
        <v xml:space="preserve">American International Group, Inc. (NYSE:AIG) </v>
      </c>
      <c r="C14" s="13" t="str">
        <f>Assumptions!B11</f>
        <v>NYSE:AIG</v>
      </c>
      <c r="D14" s="37" t="str">
        <f>Assumptions!C11</f>
        <v>AIG</v>
      </c>
      <c r="E14" s="96">
        <v>21313.645883100002</v>
      </c>
      <c r="F14" s="96">
        <v>52318.022684199997</v>
      </c>
      <c r="G14" s="96">
        <v>45565.361567</v>
      </c>
      <c r="H14" s="96">
        <v>53983.9442328</v>
      </c>
      <c r="I14" s="96">
        <v>74604.472944699999</v>
      </c>
      <c r="J14" s="96">
        <v>89013.375847699994</v>
      </c>
      <c r="K14" s="96">
        <v>68857.365906999999</v>
      </c>
      <c r="L14" s="96">
        <v>68001.471705000004</v>
      </c>
      <c r="M14" s="96">
        <v>52194.180302699999</v>
      </c>
      <c r="N14" s="96">
        <v>41487.354356700002</v>
      </c>
      <c r="O14" s="96">
        <v>22474.0610098</v>
      </c>
      <c r="P14" s="22"/>
      <c r="Y14" s="13" t="str">
        <f t="shared" si="13"/>
        <v>AIG</v>
      </c>
      <c r="Z14" s="13">
        <v>234009.24512480001</v>
      </c>
      <c r="AA14" s="13">
        <v>250092.01694890001</v>
      </c>
      <c r="AB14" s="13">
        <v>152376.31356869999</v>
      </c>
      <c r="AC14" s="13">
        <v>193929.4193106</v>
      </c>
      <c r="AD14" s="13">
        <v>154739.1203676</v>
      </c>
      <c r="AE14" s="13">
        <v>201636.66488580001</v>
      </c>
      <c r="AF14" s="13">
        <v>205473.44066699999</v>
      </c>
      <c r="AG14" s="13">
        <v>108780.15619769999</v>
      </c>
      <c r="AH14" s="13">
        <v>2662.3599754000002</v>
      </c>
      <c r="AI14" s="13">
        <v>21313.645883100002</v>
      </c>
      <c r="AJ14" s="13">
        <v>52318.022684199997</v>
      </c>
      <c r="AK14" s="13">
        <v>45565.361567</v>
      </c>
      <c r="AL14" s="13">
        <v>53983.9442328</v>
      </c>
      <c r="AM14" s="13">
        <v>74604.472944699999</v>
      </c>
      <c r="AN14" s="13">
        <v>89013.375847699994</v>
      </c>
      <c r="AO14" s="13">
        <v>68857.365906999999</v>
      </c>
      <c r="AP14" s="13">
        <v>68001.471705000004</v>
      </c>
      <c r="AQ14" s="13">
        <v>52194.180302699999</v>
      </c>
      <c r="AR14" s="13">
        <v>41487.354356700002</v>
      </c>
      <c r="AS14" s="13">
        <v>22474.0610098</v>
      </c>
    </row>
    <row r="15" spans="1:46" ht="13.5" customHeight="1">
      <c r="B15" s="13" t="str">
        <f>Assumptions!A12</f>
        <v xml:space="preserve">The Progressive Corporation (NYSE:PGR) </v>
      </c>
      <c r="C15" s="13" t="str">
        <f>Assumptions!B12</f>
        <v>NYSE:PGR</v>
      </c>
      <c r="D15" s="17" t="str">
        <f>Assumptions!C12</f>
        <v>Progressive</v>
      </c>
      <c r="E15" s="95">
        <v>11975.186843400001</v>
      </c>
      <c r="F15" s="95">
        <v>11530.0456739</v>
      </c>
      <c r="G15" s="95">
        <v>11675.7615773</v>
      </c>
      <c r="H15" s="95">
        <v>14358.4442002</v>
      </c>
      <c r="I15" s="95">
        <v>14818.2183241</v>
      </c>
      <c r="J15" s="95">
        <v>19176.5234232</v>
      </c>
      <c r="K15" s="95">
        <v>23018.679053</v>
      </c>
      <c r="L15" s="95">
        <v>25377.023130000001</v>
      </c>
      <c r="M15" s="95">
        <v>37687.515465600001</v>
      </c>
      <c r="N15" s="95">
        <v>46651.630535999997</v>
      </c>
      <c r="O15" s="95">
        <v>46503.9044412</v>
      </c>
      <c r="P15" s="22"/>
      <c r="Y15" s="13" t="str">
        <f t="shared" si="13"/>
        <v>Progressive</v>
      </c>
      <c r="Z15" s="13">
        <v>8977.4036042999996</v>
      </c>
      <c r="AA15" s="13">
        <v>16261.3668659</v>
      </c>
      <c r="AB15" s="13">
        <v>15281.0109792</v>
      </c>
      <c r="AC15" s="13">
        <v>19806.7049338</v>
      </c>
      <c r="AD15" s="13">
        <v>19696.986569600002</v>
      </c>
      <c r="AE15" s="13">
        <v>24068.233332</v>
      </c>
      <c r="AF15" s="13">
        <v>19066.951271800001</v>
      </c>
      <c r="AG15" s="13">
        <v>10864.231672800001</v>
      </c>
      <c r="AH15" s="13">
        <v>8999.1899142000002</v>
      </c>
      <c r="AI15" s="13">
        <v>11975.186843400001</v>
      </c>
      <c r="AJ15" s="13">
        <v>11530.0456739</v>
      </c>
      <c r="AK15" s="13">
        <v>11675.7615773</v>
      </c>
      <c r="AL15" s="13">
        <v>14358.4442002</v>
      </c>
      <c r="AM15" s="13">
        <v>14818.2183241</v>
      </c>
      <c r="AN15" s="13">
        <v>19176.5234232</v>
      </c>
      <c r="AO15" s="13">
        <v>23018.679053</v>
      </c>
      <c r="AP15" s="13">
        <v>25377.023130000001</v>
      </c>
      <c r="AQ15" s="13">
        <v>37687.515465600001</v>
      </c>
      <c r="AR15" s="13">
        <v>46651.630535999997</v>
      </c>
      <c r="AS15" s="13">
        <v>46503.9044412</v>
      </c>
    </row>
    <row r="16" spans="1:46" ht="13.5" customHeight="1">
      <c r="B16" s="13" t="str">
        <f>Assumptions!A13</f>
        <v xml:space="preserve">Zurich Insurance Group AG (SWX:ZURN) </v>
      </c>
      <c r="C16" s="13" t="str">
        <f>Assumptions!B13</f>
        <v>SWX:ZURN</v>
      </c>
      <c r="D16" s="37" t="str">
        <f>Assumptions!C13</f>
        <v>Zurich</v>
      </c>
      <c r="E16" s="96">
        <v>34629.977468500001</v>
      </c>
      <c r="F16" s="96">
        <v>33783.748406600003</v>
      </c>
      <c r="G16" s="96">
        <v>32340.8720192</v>
      </c>
      <c r="H16" s="96">
        <v>38515.820713100002</v>
      </c>
      <c r="I16" s="96">
        <v>46670.732613200002</v>
      </c>
      <c r="J16" s="96">
        <v>60423.836727499998</v>
      </c>
      <c r="K16" s="96">
        <v>39054.053836599996</v>
      </c>
      <c r="L16" s="96">
        <v>44553.315112900003</v>
      </c>
      <c r="M16" s="96">
        <v>52424.674818599997</v>
      </c>
      <c r="N16" s="96">
        <v>54023.481235799998</v>
      </c>
      <c r="O16" s="96">
        <v>56777.880363700002</v>
      </c>
      <c r="P16" s="22"/>
      <c r="Y16" s="13" t="str">
        <f t="shared" si="13"/>
        <v>Zurich</v>
      </c>
      <c r="Z16" s="13">
        <v>34577.5626405</v>
      </c>
      <c r="AA16" s="13">
        <v>25810.514196399999</v>
      </c>
      <c r="AB16" s="13">
        <v>8413.4294621999998</v>
      </c>
      <c r="AC16" s="13">
        <v>23514.5175141</v>
      </c>
      <c r="AD16" s="13">
        <v>27060.2090345</v>
      </c>
      <c r="AE16" s="13">
        <v>39725.107013499997</v>
      </c>
      <c r="AF16" s="13">
        <v>49232.980295300003</v>
      </c>
      <c r="AG16" s="13">
        <v>44009.137228200001</v>
      </c>
      <c r="AH16" s="13">
        <v>21465.969616499999</v>
      </c>
      <c r="AI16" s="13">
        <v>34629.977468500001</v>
      </c>
      <c r="AJ16" s="13">
        <v>33783.748406600003</v>
      </c>
      <c r="AK16" s="13">
        <v>32340.8720192</v>
      </c>
      <c r="AL16" s="13">
        <v>38515.820713100002</v>
      </c>
      <c r="AM16" s="13">
        <v>46670.732613200002</v>
      </c>
      <c r="AN16" s="13">
        <v>60423.836727499998</v>
      </c>
      <c r="AO16" s="13">
        <v>39054.053836599996</v>
      </c>
      <c r="AP16" s="13">
        <v>44553.315112900003</v>
      </c>
      <c r="AQ16" s="13">
        <v>52424.674818599997</v>
      </c>
      <c r="AR16" s="13">
        <v>54023.481235799998</v>
      </c>
      <c r="AS16" s="13">
        <v>56777.880363700002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MS&amp;AD Insurance Group Holdings, Inc. (TSE:8725) </v>
      </c>
      <c r="C20" s="13" t="str">
        <f>C5</f>
        <v>TSE:8725</v>
      </c>
      <c r="D20" s="30" t="str">
        <f>D5</f>
        <v>MS&amp;AD</v>
      </c>
      <c r="E20" s="95">
        <v>18343.71</v>
      </c>
      <c r="F20" s="95">
        <v>32851.89</v>
      </c>
      <c r="G20" s="95">
        <v>34623.699999999997</v>
      </c>
      <c r="H20" s="95">
        <v>41874.839999999997</v>
      </c>
      <c r="I20" s="95">
        <v>43546.44</v>
      </c>
      <c r="J20" s="95">
        <v>46534.26</v>
      </c>
      <c r="K20" s="95">
        <v>49265.18</v>
      </c>
      <c r="L20" s="95">
        <v>53287.26</v>
      </c>
      <c r="M20" s="95">
        <v>50939.9</v>
      </c>
      <c r="N20" s="95">
        <v>54316.62</v>
      </c>
      <c r="O20" s="95">
        <v>48367.13</v>
      </c>
      <c r="P20" s="22"/>
    </row>
    <row r="21" spans="1:16" ht="13.5" customHeight="1">
      <c r="B21" s="13" t="str">
        <f t="shared" ref="B21:C31" si="16">B6</f>
        <v xml:space="preserve">Tokio Marine Holdings Inc. (TSE:8766) </v>
      </c>
      <c r="C21" s="13" t="str">
        <f t="shared" si="16"/>
        <v>TSE:8766</v>
      </c>
      <c r="D21" s="36" t="str">
        <f t="shared" ref="D21:D31" si="17">D6</f>
        <v>東京海上HD</v>
      </c>
      <c r="E21" s="96">
        <v>34476.39</v>
      </c>
      <c r="F21" s="96">
        <v>32438.02</v>
      </c>
      <c r="G21" s="96">
        <v>33007.480000000003</v>
      </c>
      <c r="H21" s="96">
        <v>38157.82</v>
      </c>
      <c r="I21" s="96">
        <v>41136.35</v>
      </c>
      <c r="J21" s="96">
        <v>43103.65</v>
      </c>
      <c r="K21" s="96">
        <v>45343.09</v>
      </c>
      <c r="L21" s="96">
        <v>52054.48</v>
      </c>
      <c r="M21" s="96">
        <v>53761.93</v>
      </c>
      <c r="N21" s="96">
        <v>54408.33</v>
      </c>
      <c r="O21" s="96">
        <v>54336.45</v>
      </c>
      <c r="P21" s="22"/>
    </row>
    <row r="22" spans="1:16" ht="13.5" customHeight="1">
      <c r="B22" s="13" t="str">
        <f t="shared" si="16"/>
        <v xml:space="preserve">Sompo Japan Nipponkoa Holdings, Inc. (TSE:8630) </v>
      </c>
      <c r="C22" s="13" t="str">
        <f t="shared" si="16"/>
        <v>TSE:8630</v>
      </c>
      <c r="D22" s="30" t="str">
        <f t="shared" si="17"/>
        <v>損保ｼﾞｬﾊﾟﾝ日本興亜</v>
      </c>
      <c r="E22" s="95" t="e">
        <v>#N/A</v>
      </c>
      <c r="F22" s="95">
        <v>25154.18</v>
      </c>
      <c r="G22" s="95">
        <v>25376.57</v>
      </c>
      <c r="H22" s="95">
        <v>27196.080000000002</v>
      </c>
      <c r="I22" s="95">
        <v>30026.880000000001</v>
      </c>
      <c r="J22" s="95">
        <v>32239.25</v>
      </c>
      <c r="K22" s="95">
        <v>32481.7</v>
      </c>
      <c r="L22" s="95">
        <v>34148.22</v>
      </c>
      <c r="M22" s="95">
        <v>37660.199999999997</v>
      </c>
      <c r="N22" s="95">
        <v>36358.54</v>
      </c>
      <c r="O22" s="95">
        <v>37539.550000000003</v>
      </c>
      <c r="P22" s="22"/>
    </row>
    <row r="23" spans="1:16" ht="13.5" customHeight="1">
      <c r="B23" s="13" t="str">
        <f t="shared" si="16"/>
        <v xml:space="preserve">T&amp;D Holdings, Inc. (TSE:8795) </v>
      </c>
      <c r="C23" s="13" t="str">
        <f t="shared" si="16"/>
        <v>TSE:8795</v>
      </c>
      <c r="D23" s="36" t="str">
        <f t="shared" si="17"/>
        <v>T&amp;D HD</v>
      </c>
      <c r="E23" s="96">
        <v>22586.04</v>
      </c>
      <c r="F23" s="96">
        <v>18243.53</v>
      </c>
      <c r="G23" s="96">
        <v>20850.16</v>
      </c>
      <c r="H23" s="96">
        <v>23988.38</v>
      </c>
      <c r="I23" s="96">
        <v>20339.34</v>
      </c>
      <c r="J23" s="96">
        <v>23849.58</v>
      </c>
      <c r="K23" s="96">
        <v>20095.87</v>
      </c>
      <c r="L23" s="96">
        <v>19585.55</v>
      </c>
      <c r="M23" s="96">
        <v>19120.86</v>
      </c>
      <c r="N23" s="96">
        <v>21224.639999999999</v>
      </c>
      <c r="O23" s="96">
        <v>21809.02</v>
      </c>
      <c r="P23" s="22"/>
    </row>
    <row r="24" spans="1:16" ht="13.5" customHeight="1">
      <c r="B24" s="13" t="str">
        <f t="shared" si="16"/>
        <v xml:space="preserve">The Dai‑Ichi Life Insurance Company, Limited (TSE:8750)   </v>
      </c>
      <c r="C24" s="13" t="str">
        <f t="shared" si="16"/>
        <v>TSE:8750</v>
      </c>
      <c r="D24" s="30" t="str">
        <f t="shared" si="17"/>
        <v>第一生命</v>
      </c>
      <c r="E24" s="95">
        <v>50275.49</v>
      </c>
      <c r="F24" s="95">
        <v>41836.879999999997</v>
      </c>
      <c r="G24" s="95">
        <v>46500.89</v>
      </c>
      <c r="H24" s="95">
        <v>51410.85</v>
      </c>
      <c r="I24" s="95">
        <v>59172.36</v>
      </c>
      <c r="J24" s="95">
        <v>72136.399999999994</v>
      </c>
      <c r="K24" s="95">
        <v>70873.149999999994</v>
      </c>
      <c r="L24" s="95">
        <v>62736.15</v>
      </c>
      <c r="M24" s="95">
        <v>69974.2</v>
      </c>
      <c r="N24" s="95">
        <v>71454.080000000002</v>
      </c>
      <c r="O24" s="95">
        <v>70712.02</v>
      </c>
      <c r="P24" s="22"/>
    </row>
    <row r="25" spans="1:16" ht="13.5" customHeight="1">
      <c r="B25" s="13" t="str">
        <f t="shared" si="16"/>
        <v>SBI Holdings, Inc. (TSE:8473)</v>
      </c>
      <c r="C25" s="13" t="str">
        <f t="shared" si="16"/>
        <v>TSE:8473</v>
      </c>
      <c r="D25" s="36" t="str">
        <f t="shared" si="17"/>
        <v>SBI HD</v>
      </c>
      <c r="E25" s="96">
        <v>1245.4100000000001</v>
      </c>
      <c r="F25" s="96">
        <v>1410.81</v>
      </c>
      <c r="G25" s="96">
        <v>1774.09</v>
      </c>
      <c r="H25" s="96">
        <v>1534.76</v>
      </c>
      <c r="I25" s="96">
        <v>2328.2199999999998</v>
      </c>
      <c r="J25" s="96">
        <v>2450.4499999999998</v>
      </c>
      <c r="K25" s="96">
        <v>2617.44</v>
      </c>
      <c r="L25" s="96">
        <v>2619.39</v>
      </c>
      <c r="M25" s="96">
        <v>3370.17</v>
      </c>
      <c r="N25" s="96">
        <v>3514.11</v>
      </c>
      <c r="O25" s="96">
        <v>3680.55</v>
      </c>
      <c r="P25" s="22"/>
    </row>
    <row r="26" spans="1:16" ht="13.5" customHeight="1">
      <c r="B26" s="13" t="str">
        <f t="shared" si="16"/>
        <v xml:space="preserve">Japan Post Insurance Co., Ltd. (TSE:7181) </v>
      </c>
      <c r="C26" s="13" t="str">
        <f t="shared" si="16"/>
        <v>TSE:7181</v>
      </c>
      <c r="D26" s="30" t="str">
        <f t="shared" si="17"/>
        <v>かんぽ生命</v>
      </c>
      <c r="E26" s="95" t="e">
        <v>#N/A</v>
      </c>
      <c r="F26" s="95" t="e">
        <v>#N/A</v>
      </c>
      <c r="G26" s="95" t="e">
        <v>#N/A</v>
      </c>
      <c r="H26" s="95">
        <v>80197.210000000006</v>
      </c>
      <c r="I26" s="95">
        <v>74471.16</v>
      </c>
      <c r="J26" s="95">
        <v>74157.02</v>
      </c>
      <c r="K26" s="95">
        <v>67606.929999999993</v>
      </c>
      <c r="L26" s="95">
        <v>63966.73</v>
      </c>
      <c r="M26" s="95">
        <v>54304.31</v>
      </c>
      <c r="N26" s="95">
        <v>50776.34</v>
      </c>
      <c r="O26" s="95">
        <v>43584.91</v>
      </c>
      <c r="P26" s="22"/>
    </row>
    <row r="27" spans="1:16" ht="13.5" customHeight="1">
      <c r="B27" s="13" t="str">
        <f t="shared" si="16"/>
        <v>Allianz SE (DB:ALV)</v>
      </c>
      <c r="C27" s="13" t="str">
        <f t="shared" si="16"/>
        <v>DB:ALV</v>
      </c>
      <c r="D27" s="37" t="str">
        <f t="shared" si="17"/>
        <v>Allianz</v>
      </c>
      <c r="E27" s="96">
        <v>100470.31641509999</v>
      </c>
      <c r="F27" s="96">
        <v>90345.901662400007</v>
      </c>
      <c r="G27" s="96">
        <v>113043.930055</v>
      </c>
      <c r="H27" s="96">
        <v>145643.21214600001</v>
      </c>
      <c r="I27" s="96">
        <v>142473.90709950001</v>
      </c>
      <c r="J27" s="96">
        <v>137717.934293</v>
      </c>
      <c r="K27" s="96">
        <v>130801.16383429999</v>
      </c>
      <c r="L27" s="96">
        <v>150102.9083215</v>
      </c>
      <c r="M27" s="96">
        <v>127810.31228509999</v>
      </c>
      <c r="N27" s="96">
        <v>137092.0535635</v>
      </c>
      <c r="O27" s="96" t="e">
        <v>#N/A</v>
      </c>
      <c r="P27" s="22"/>
    </row>
    <row r="28" spans="1:16" ht="13.5" customHeight="1">
      <c r="B28" s="13" t="str">
        <f t="shared" si="16"/>
        <v xml:space="preserve">The Allstate Corporation (NYSE:ALL) </v>
      </c>
      <c r="C28" s="13" t="str">
        <f t="shared" si="16"/>
        <v>NYSE:ALL</v>
      </c>
      <c r="D28" s="17" t="str">
        <f t="shared" si="17"/>
        <v>Allstate</v>
      </c>
      <c r="E28" s="95">
        <v>25476.39</v>
      </c>
      <c r="F28" s="95">
        <v>25123.9876</v>
      </c>
      <c r="G28" s="95">
        <v>28815.809249999998</v>
      </c>
      <c r="H28" s="95">
        <v>36284.110500000003</v>
      </c>
      <c r="I28" s="95">
        <v>42218.08395</v>
      </c>
      <c r="J28" s="95">
        <v>42854.906000000003</v>
      </c>
      <c r="K28" s="95">
        <v>43663.332499999997</v>
      </c>
      <c r="L28" s="95">
        <v>44386.07445</v>
      </c>
      <c r="M28" s="95">
        <v>43683.027249999999</v>
      </c>
      <c r="N28" s="95">
        <v>48551.44975</v>
      </c>
      <c r="O28" s="95" t="e">
        <v>#N/A</v>
      </c>
      <c r="P28" s="22"/>
    </row>
    <row r="29" spans="1:16" ht="13.5" customHeight="1">
      <c r="B29" s="13" t="str">
        <f t="shared" si="16"/>
        <v xml:space="preserve">American International Group, Inc. (NYSE:AIG) </v>
      </c>
      <c r="C29" s="13" t="str">
        <f t="shared" si="16"/>
        <v>NYSE:AIG</v>
      </c>
      <c r="D29" s="37" t="str">
        <f t="shared" si="17"/>
        <v>AIG</v>
      </c>
      <c r="E29" s="96">
        <v>58782.307500000003</v>
      </c>
      <c r="F29" s="96">
        <v>49940.984600000003</v>
      </c>
      <c r="G29" s="96">
        <v>61429.613949999999</v>
      </c>
      <c r="H29" s="96">
        <v>71229.661500000002</v>
      </c>
      <c r="I29" s="96">
        <v>76180.405350000001</v>
      </c>
      <c r="J29" s="96">
        <v>70003.278000000006</v>
      </c>
      <c r="K29" s="96">
        <v>59786.5075</v>
      </c>
      <c r="L29" s="96">
        <v>55695.754800000002</v>
      </c>
      <c r="M29" s="96">
        <v>52100.362050000003</v>
      </c>
      <c r="N29" s="96">
        <v>54097.237059999999</v>
      </c>
      <c r="O29" s="96" t="e">
        <v>#N/A</v>
      </c>
      <c r="P29" s="22"/>
    </row>
    <row r="30" spans="1:16" ht="13.5" customHeight="1">
      <c r="B30" s="13" t="str">
        <f t="shared" si="16"/>
        <v xml:space="preserve">The Progressive Corporation (NYSE:PGR) </v>
      </c>
      <c r="C30" s="13" t="str">
        <f t="shared" si="16"/>
        <v>NYSE:PGR</v>
      </c>
      <c r="D30" s="17" t="str">
        <f t="shared" si="17"/>
        <v>Progressive</v>
      </c>
      <c r="E30" s="95">
        <v>12330.248219999999</v>
      </c>
      <c r="F30" s="95">
        <v>12126.66728</v>
      </c>
      <c r="G30" s="95">
        <v>14764.955985000001</v>
      </c>
      <c r="H30" s="95">
        <v>19091.454600000001</v>
      </c>
      <c r="I30" s="95">
        <v>23214.974265000001</v>
      </c>
      <c r="J30" s="95">
        <v>25039.943800000001</v>
      </c>
      <c r="K30" s="95">
        <v>27339.8145</v>
      </c>
      <c r="L30" s="95">
        <v>30204.314235000002</v>
      </c>
      <c r="M30" s="95">
        <v>35059.099105000001</v>
      </c>
      <c r="N30" s="95">
        <v>42381.530428999999</v>
      </c>
      <c r="O30" s="95" t="e">
        <v>#N/A</v>
      </c>
      <c r="P30" s="22"/>
    </row>
    <row r="31" spans="1:16" ht="13.5" customHeight="1">
      <c r="B31" s="13" t="str">
        <f t="shared" si="16"/>
        <v xml:space="preserve">Zurich Insurance Group AG (SWX:ZURN) </v>
      </c>
      <c r="C31" s="13" t="str">
        <f t="shared" si="16"/>
        <v>SWX:ZURN</v>
      </c>
      <c r="D31" s="37" t="str">
        <f t="shared" si="17"/>
        <v>Zurich</v>
      </c>
      <c r="E31" s="96">
        <v>55024.945650000001</v>
      </c>
      <c r="F31" s="96">
        <v>40760.503799999999</v>
      </c>
      <c r="G31" s="96">
        <v>60932.267699999997</v>
      </c>
      <c r="H31" s="96">
        <v>75756.369000000006</v>
      </c>
      <c r="I31" s="96">
        <v>87253.981499999994</v>
      </c>
      <c r="J31" s="96">
        <v>72790.716</v>
      </c>
      <c r="K31" s="96">
        <v>78613.612500000003</v>
      </c>
      <c r="L31" s="96">
        <v>72137.085749999998</v>
      </c>
      <c r="M31" s="96">
        <v>51790.965750000003</v>
      </c>
      <c r="N31" s="96">
        <v>78341.988989999998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MS&amp;AD Insurance Group Holdings, Inc. (TSE:8725) </v>
      </c>
      <c r="C35" s="13" t="str">
        <f t="shared" si="20"/>
        <v>TSE:8725</v>
      </c>
      <c r="D35" s="30" t="str">
        <f t="shared" si="20"/>
        <v>MS&amp;AD</v>
      </c>
      <c r="E35" s="95">
        <v>821.15</v>
      </c>
      <c r="F35" s="95">
        <v>1125.6500000000001</v>
      </c>
      <c r="G35" s="95">
        <v>-516.64</v>
      </c>
      <c r="H35" s="95">
        <v>2006.79</v>
      </c>
      <c r="I35" s="95">
        <v>2786.91</v>
      </c>
      <c r="J35" s="95">
        <v>3752.68</v>
      </c>
      <c r="K35" s="95">
        <v>4732.62</v>
      </c>
      <c r="L35" s="95">
        <v>4837.59</v>
      </c>
      <c r="M35" s="95">
        <v>3356.99</v>
      </c>
      <c r="N35" s="95">
        <v>4119.54</v>
      </c>
      <c r="O35" s="95">
        <v>4616.22</v>
      </c>
      <c r="P35" s="22"/>
    </row>
    <row r="36" spans="1:16" ht="13.5" customHeight="1">
      <c r="B36" s="13" t="str">
        <f t="shared" si="20"/>
        <v xml:space="preserve">Tokio Marine Holdings Inc. (TSE:8766) </v>
      </c>
      <c r="C36" s="13" t="str">
        <f t="shared" si="20"/>
        <v>TSE:8766</v>
      </c>
      <c r="D36" s="36" t="str">
        <f t="shared" si="20"/>
        <v>東京海上HD</v>
      </c>
      <c r="E36" s="96">
        <v>2661.79</v>
      </c>
      <c r="F36" s="96">
        <v>2294.7199999999998</v>
      </c>
      <c r="G36" s="96">
        <v>2233.5300000000002</v>
      </c>
      <c r="H36" s="96">
        <v>2611.36</v>
      </c>
      <c r="I36" s="96">
        <v>3436.04</v>
      </c>
      <c r="J36" s="96">
        <v>4652.78</v>
      </c>
      <c r="K36" s="96">
        <v>5198.3100000000004</v>
      </c>
      <c r="L36" s="96">
        <v>5971.72</v>
      </c>
      <c r="M36" s="96">
        <v>5183.88</v>
      </c>
      <c r="N36" s="96">
        <v>5901.75</v>
      </c>
      <c r="O36" s="96">
        <v>5430.56</v>
      </c>
      <c r="P36" s="22"/>
    </row>
    <row r="37" spans="1:16" ht="13.5" customHeight="1">
      <c r="B37" s="13" t="str">
        <f t="shared" si="20"/>
        <v xml:space="preserve">Sompo Japan Nipponkoa Holdings, Inc. (TSE:8630) </v>
      </c>
      <c r="C37" s="13" t="str">
        <f t="shared" si="20"/>
        <v>TSE:8630</v>
      </c>
      <c r="D37" s="30" t="str">
        <f t="shared" si="20"/>
        <v>損保ｼﾞｬﾊﾟﾝ日本興亜</v>
      </c>
      <c r="E37" s="95" t="e">
        <v>#N/A</v>
      </c>
      <c r="F37" s="95">
        <v>581.58000000000004</v>
      </c>
      <c r="G37" s="95">
        <v>-195.37</v>
      </c>
      <c r="H37" s="95">
        <v>1365.82</v>
      </c>
      <c r="I37" s="95">
        <v>1643.63</v>
      </c>
      <c r="J37" s="95">
        <v>2563.6</v>
      </c>
      <c r="K37" s="95">
        <v>2695.98</v>
      </c>
      <c r="L37" s="95">
        <v>3223.85</v>
      </c>
      <c r="M37" s="95">
        <v>2804.77</v>
      </c>
      <c r="N37" s="95">
        <v>3134.28</v>
      </c>
      <c r="O37" s="95">
        <v>3226.86</v>
      </c>
      <c r="P37" s="22"/>
    </row>
    <row r="38" spans="1:16" ht="13.5" customHeight="1">
      <c r="B38" s="13" t="str">
        <f t="shared" si="20"/>
        <v xml:space="preserve">T&amp;D Holdings, Inc. (TSE:8795) </v>
      </c>
      <c r="C38" s="13" t="str">
        <f t="shared" si="20"/>
        <v>TSE:8795</v>
      </c>
      <c r="D38" s="36" t="str">
        <f t="shared" si="20"/>
        <v>T&amp;D HD</v>
      </c>
      <c r="E38" s="96">
        <v>741.65</v>
      </c>
      <c r="F38" s="96">
        <v>1572.75</v>
      </c>
      <c r="G38" s="96">
        <v>1933.26</v>
      </c>
      <c r="H38" s="96">
        <v>2297.06</v>
      </c>
      <c r="I38" s="96">
        <v>1718.27</v>
      </c>
      <c r="J38" s="96">
        <v>1721.12</v>
      </c>
      <c r="K38" s="96">
        <v>2109.04</v>
      </c>
      <c r="L38" s="96">
        <v>2562.4499999999998</v>
      </c>
      <c r="M38" s="96">
        <v>2169.1999999999998</v>
      </c>
      <c r="N38" s="96">
        <v>2262.63</v>
      </c>
      <c r="O38" s="96">
        <v>2636.01</v>
      </c>
      <c r="P38" s="22"/>
    </row>
    <row r="39" spans="1:16" ht="13.5" customHeight="1">
      <c r="B39" s="13" t="str">
        <f t="shared" si="20"/>
        <v xml:space="preserve">The Dai‑Ichi Life Insurance Company, Limited (TSE:8750)   </v>
      </c>
      <c r="C39" s="13" t="str">
        <f t="shared" si="20"/>
        <v>TSE:8750</v>
      </c>
      <c r="D39" s="30" t="str">
        <f t="shared" si="20"/>
        <v>第一生命</v>
      </c>
      <c r="E39" s="95">
        <v>1733.86</v>
      </c>
      <c r="F39" s="95">
        <v>941.23</v>
      </c>
      <c r="G39" s="95">
        <v>2630.26</v>
      </c>
      <c r="H39" s="95">
        <v>1310.76</v>
      </c>
      <c r="I39" s="95">
        <v>3009.56</v>
      </c>
      <c r="J39" s="95">
        <v>4684.3999999999996</v>
      </c>
      <c r="K39" s="95">
        <v>5980.22</v>
      </c>
      <c r="L39" s="95">
        <v>5247.9</v>
      </c>
      <c r="M39" s="95">
        <v>9315.83</v>
      </c>
      <c r="N39" s="95">
        <v>9034.85</v>
      </c>
      <c r="O39" s="95">
        <v>9656.41</v>
      </c>
      <c r="P39" s="22"/>
    </row>
    <row r="40" spans="1:16" ht="13.5" customHeight="1">
      <c r="B40" s="13" t="str">
        <f t="shared" si="20"/>
        <v>SBI Holdings, Inc. (TSE:8473)</v>
      </c>
      <c r="C40" s="13" t="str">
        <f t="shared" si="20"/>
        <v>TSE:8473</v>
      </c>
      <c r="D40" s="36" t="str">
        <f t="shared" si="20"/>
        <v>SBI HD</v>
      </c>
      <c r="E40" s="96">
        <v>142.38999999999999</v>
      </c>
      <c r="F40" s="96">
        <v>192.84</v>
      </c>
      <c r="G40" s="96">
        <v>352.98</v>
      </c>
      <c r="H40" s="96">
        <v>294.93</v>
      </c>
      <c r="I40" s="96">
        <v>584.9</v>
      </c>
      <c r="J40" s="96">
        <v>814.14</v>
      </c>
      <c r="K40" s="96">
        <v>733.65</v>
      </c>
      <c r="L40" s="96">
        <v>615.04</v>
      </c>
      <c r="M40" s="96">
        <v>1145.9000000000001</v>
      </c>
      <c r="N40" s="96">
        <v>1047.3599999999999</v>
      </c>
      <c r="O40" s="96">
        <v>807.83</v>
      </c>
      <c r="P40" s="22"/>
    </row>
    <row r="41" spans="1:16" ht="13.5" customHeight="1">
      <c r="B41" s="13" t="str">
        <f t="shared" si="20"/>
        <v xml:space="preserve">Japan Post Insurance Co., Ltd. (TSE:7181) </v>
      </c>
      <c r="C41" s="13" t="str">
        <f t="shared" si="20"/>
        <v>TSE:7181</v>
      </c>
      <c r="D41" s="30" t="str">
        <f t="shared" si="20"/>
        <v>かんぽ生命</v>
      </c>
      <c r="E41" s="95" t="e">
        <v>#N/A</v>
      </c>
      <c r="F41" s="95" t="e">
        <v>#N/A</v>
      </c>
      <c r="G41" s="95" t="e">
        <v>#N/A</v>
      </c>
      <c r="H41" s="95">
        <v>2606.5700000000002</v>
      </c>
      <c r="I41" s="95">
        <v>2603.5</v>
      </c>
      <c r="J41" s="95">
        <v>3360.43</v>
      </c>
      <c r="K41" s="95">
        <v>2787.39</v>
      </c>
      <c r="L41" s="95">
        <v>3322.88</v>
      </c>
      <c r="M41" s="95">
        <v>2331.4499999999998</v>
      </c>
      <c r="N41" s="95">
        <v>2349.0300000000002</v>
      </c>
      <c r="O41" s="95">
        <v>3554.34</v>
      </c>
      <c r="P41" s="22"/>
    </row>
    <row r="42" spans="1:16" ht="13.5" customHeight="1">
      <c r="B42" s="13" t="str">
        <f t="shared" si="20"/>
        <v>Allianz SE (DB:ALV)</v>
      </c>
      <c r="C42" s="13" t="str">
        <f t="shared" si="20"/>
        <v>DB:ALV</v>
      </c>
      <c r="D42" s="37" t="str">
        <f t="shared" si="20"/>
        <v>Allianz</v>
      </c>
      <c r="E42" s="96">
        <v>10089.7886714</v>
      </c>
      <c r="F42" s="96">
        <v>7263.6957458999996</v>
      </c>
      <c r="G42" s="96">
        <v>12906.1100271</v>
      </c>
      <c r="H42" s="96">
        <v>19356.056599799998</v>
      </c>
      <c r="I42" s="96">
        <v>12587.392120099999</v>
      </c>
      <c r="J42" s="96">
        <v>14062.3882705</v>
      </c>
      <c r="K42" s="96">
        <v>14035.141982499999</v>
      </c>
      <c r="L42" s="96">
        <v>22416.096181600002</v>
      </c>
      <c r="M42" s="96">
        <v>14596.8433707</v>
      </c>
      <c r="N42" s="96">
        <v>15758.2259792</v>
      </c>
      <c r="O42" s="96" t="e">
        <v>#N/A</v>
      </c>
      <c r="P42" s="22"/>
    </row>
    <row r="43" spans="1:16" ht="13.5" customHeight="1">
      <c r="B43" s="13" t="str">
        <f t="shared" si="20"/>
        <v xml:space="preserve">The Allstate Corporation (NYSE:ALL) </v>
      </c>
      <c r="C43" s="13" t="str">
        <f t="shared" si="20"/>
        <v>NYSE:ALL</v>
      </c>
      <c r="D43" s="17" t="str">
        <f t="shared" si="20"/>
        <v>Allstate</v>
      </c>
      <c r="E43" s="95">
        <v>1395.5219999999999</v>
      </c>
      <c r="F43" s="95">
        <v>1253.3525999999999</v>
      </c>
      <c r="G43" s="95">
        <v>3531.59085</v>
      </c>
      <c r="H43" s="95">
        <v>5657.07</v>
      </c>
      <c r="I43" s="95">
        <v>6010.6168500000003</v>
      </c>
      <c r="J43" s="95">
        <v>4785.1620000000003</v>
      </c>
      <c r="K43" s="95">
        <v>4034.88</v>
      </c>
      <c r="L43" s="95">
        <v>6271.5168000000003</v>
      </c>
      <c r="M43" s="95">
        <v>3875.1338000000001</v>
      </c>
      <c r="N43" s="95">
        <v>7829.0910800000001</v>
      </c>
      <c r="O43" s="95" t="e">
        <v>#N/A</v>
      </c>
      <c r="P43" s="22"/>
    </row>
    <row r="44" spans="1:16" ht="13.5" customHeight="1">
      <c r="B44" s="13" t="str">
        <f t="shared" si="20"/>
        <v xml:space="preserve">American International Group, Inc. (NYSE:AIG) </v>
      </c>
      <c r="C44" s="13" t="str">
        <f t="shared" si="20"/>
        <v>NYSE:AIG</v>
      </c>
      <c r="D44" s="37" t="str">
        <f t="shared" si="20"/>
        <v>AIG</v>
      </c>
      <c r="E44" s="96">
        <v>10648.96875</v>
      </c>
      <c r="F44" s="96">
        <v>9002.7494000000006</v>
      </c>
      <c r="G44" s="96">
        <v>16549.953300000001</v>
      </c>
      <c r="H44" s="96">
        <v>16880.780999999999</v>
      </c>
      <c r="I44" s="96">
        <v>19742.665949999999</v>
      </c>
      <c r="J44" s="96">
        <v>12474.356</v>
      </c>
      <c r="K44" s="96">
        <v>5068.1175000000003</v>
      </c>
      <c r="L44" s="96">
        <v>7632.1476000000002</v>
      </c>
      <c r="M44" s="96">
        <v>8107.9385000000002</v>
      </c>
      <c r="N44" s="96">
        <v>13114.05359</v>
      </c>
      <c r="O44" s="96" t="e">
        <v>#N/A</v>
      </c>
      <c r="P44" s="22"/>
    </row>
    <row r="45" spans="1:16" ht="13.5" customHeight="1">
      <c r="B45" s="13" t="str">
        <f t="shared" si="20"/>
        <v xml:space="preserve">The Progressive Corporation (NYSE:PGR) </v>
      </c>
      <c r="C45" s="13" t="str">
        <f t="shared" si="20"/>
        <v>NYSE:PGR</v>
      </c>
      <c r="D45" s="17" t="str">
        <f t="shared" si="20"/>
        <v>Progressive</v>
      </c>
      <c r="E45" s="95">
        <v>1440.4707900000001</v>
      </c>
      <c r="F45" s="95">
        <v>1314.3660199999999</v>
      </c>
      <c r="G45" s="95">
        <v>1330.0336150000001</v>
      </c>
      <c r="H45" s="95">
        <v>2043.9057</v>
      </c>
      <c r="I45" s="95">
        <v>2547.2939099999999</v>
      </c>
      <c r="J45" s="95">
        <v>2643.1979999999999</v>
      </c>
      <c r="K45" s="95">
        <v>2112.5912499999999</v>
      </c>
      <c r="L45" s="95">
        <v>2848.651785</v>
      </c>
      <c r="M45" s="95">
        <v>3941.511375</v>
      </c>
      <c r="N45" s="95">
        <v>6146.8797969999996</v>
      </c>
      <c r="O45" s="95" t="e">
        <v>#N/A</v>
      </c>
      <c r="P45" s="22"/>
    </row>
    <row r="46" spans="1:16" ht="13.5" customHeight="1">
      <c r="B46" s="13" t="str">
        <f t="shared" si="20"/>
        <v xml:space="preserve">Zurich Insurance Group AG (SWX:ZURN) </v>
      </c>
      <c r="C46" s="13" t="str">
        <f t="shared" si="20"/>
        <v>SWX:ZURN</v>
      </c>
      <c r="D46" s="37" t="str">
        <f t="shared" si="20"/>
        <v>Zurich</v>
      </c>
      <c r="E46" s="96">
        <v>4937.8761000000004</v>
      </c>
      <c r="F46" s="96">
        <v>4626.4022000000004</v>
      </c>
      <c r="G46" s="96">
        <v>5677.5317999999997</v>
      </c>
      <c r="H46" s="96">
        <v>7578.1605</v>
      </c>
      <c r="I46" s="96">
        <v>8673.8819999999996</v>
      </c>
      <c r="J46" s="96">
        <v>4984.6940000000004</v>
      </c>
      <c r="K46" s="96">
        <v>7133.4250000000002</v>
      </c>
      <c r="L46" s="96">
        <v>6753.5946000000004</v>
      </c>
      <c r="M46" s="96">
        <v>6519.2653</v>
      </c>
      <c r="N46" s="96">
        <v>7783.4467400000003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MS&amp;AD Insurance Group Holdings, Inc. (TSE:8725) </v>
      </c>
      <c r="C50" s="13" t="str">
        <f t="shared" si="23"/>
        <v>TSE:8725</v>
      </c>
      <c r="D50" s="30" t="str">
        <f t="shared" si="23"/>
        <v>MS&amp;AD</v>
      </c>
      <c r="E50" s="95">
        <v>75196.25</v>
      </c>
      <c r="F50" s="95">
        <v>114450.03</v>
      </c>
      <c r="G50" s="95">
        <v>145372.04</v>
      </c>
      <c r="H50" s="95">
        <v>159146.63</v>
      </c>
      <c r="I50" s="95">
        <v>168781.48</v>
      </c>
      <c r="J50" s="95">
        <v>187876.54</v>
      </c>
      <c r="K50" s="95">
        <v>203036.49</v>
      </c>
      <c r="L50" s="95">
        <v>212343</v>
      </c>
      <c r="M50" s="95">
        <v>224729.27</v>
      </c>
      <c r="N50" s="95">
        <v>231325.39</v>
      </c>
      <c r="O50" s="95">
        <v>231964.55</v>
      </c>
      <c r="P50" s="22"/>
    </row>
    <row r="51" spans="1:16" ht="13.5" customHeight="1">
      <c r="B51" s="13" t="str">
        <f t="shared" si="23"/>
        <v xml:space="preserve">Tokio Marine Holdings Inc. (TSE:8766) </v>
      </c>
      <c r="C51" s="13" t="str">
        <f t="shared" si="23"/>
        <v>TSE:8766</v>
      </c>
      <c r="D51" s="36" t="str">
        <f t="shared" si="23"/>
        <v>東京海上HD</v>
      </c>
      <c r="E51" s="96">
        <v>172658.68</v>
      </c>
      <c r="F51" s="96">
        <v>165286.44</v>
      </c>
      <c r="G51" s="96">
        <v>163384.6</v>
      </c>
      <c r="H51" s="96">
        <v>180294.42</v>
      </c>
      <c r="I51" s="96">
        <v>189480</v>
      </c>
      <c r="J51" s="96">
        <v>208896.7</v>
      </c>
      <c r="K51" s="96">
        <v>218553.28</v>
      </c>
      <c r="L51" s="96">
        <v>226076.03</v>
      </c>
      <c r="M51" s="96">
        <v>229299.35</v>
      </c>
      <c r="N51" s="96">
        <v>225314.02</v>
      </c>
      <c r="O51" s="96">
        <v>252539.66</v>
      </c>
      <c r="P51" s="22"/>
    </row>
    <row r="52" spans="1:16" ht="13.5" customHeight="1">
      <c r="B52" s="13" t="str">
        <f t="shared" si="23"/>
        <v xml:space="preserve">Sompo Japan Nipponkoa Holdings, Inc. (TSE:8630) </v>
      </c>
      <c r="C52" s="13" t="str">
        <f t="shared" si="23"/>
        <v>TSE:8630</v>
      </c>
      <c r="D52" s="30" t="str">
        <f t="shared" si="23"/>
        <v>損保ｼﾞｬﾊﾟﾝ日本興亜</v>
      </c>
      <c r="E52" s="95" t="e">
        <v>#N/A</v>
      </c>
      <c r="F52" s="95">
        <v>89819.74</v>
      </c>
      <c r="G52" s="95">
        <v>88933.78</v>
      </c>
      <c r="H52" s="95">
        <v>91781.98</v>
      </c>
      <c r="I52" s="95">
        <v>94997.99</v>
      </c>
      <c r="J52" s="95">
        <v>102534.31</v>
      </c>
      <c r="K52" s="95">
        <v>101867.46</v>
      </c>
      <c r="L52" s="95">
        <v>119311.35</v>
      </c>
      <c r="M52" s="95">
        <v>119483.23</v>
      </c>
      <c r="N52" s="95">
        <v>120182.54</v>
      </c>
      <c r="O52" s="95">
        <v>119778.36</v>
      </c>
      <c r="P52" s="22"/>
    </row>
    <row r="53" spans="1:16" ht="13.5" customHeight="1">
      <c r="B53" s="13" t="str">
        <f t="shared" si="23"/>
        <v xml:space="preserve">T&amp;D Holdings, Inc. (TSE:8795) </v>
      </c>
      <c r="C53" s="13" t="str">
        <f t="shared" si="23"/>
        <v>TSE:8795</v>
      </c>
      <c r="D53" s="36" t="str">
        <f t="shared" si="23"/>
        <v>T&amp;D HD</v>
      </c>
      <c r="E53" s="96">
        <v>128787.74</v>
      </c>
      <c r="F53" s="96">
        <v>127407.4</v>
      </c>
      <c r="G53" s="96">
        <v>128610.65</v>
      </c>
      <c r="H53" s="96">
        <v>136687.19</v>
      </c>
      <c r="I53" s="96">
        <v>138042.19</v>
      </c>
      <c r="J53" s="96">
        <v>146647.04999999999</v>
      </c>
      <c r="K53" s="96">
        <v>146742.07</v>
      </c>
      <c r="L53" s="96">
        <v>148911.67000000001</v>
      </c>
      <c r="M53" s="96">
        <v>152623.98000000001</v>
      </c>
      <c r="N53" s="96">
        <v>157947.10999999999</v>
      </c>
      <c r="O53" s="96">
        <v>165201.37</v>
      </c>
      <c r="P53" s="22"/>
    </row>
    <row r="54" spans="1:16" ht="13.5" customHeight="1">
      <c r="B54" s="13" t="str">
        <f t="shared" si="23"/>
        <v xml:space="preserve">The Dai‑Ichi Life Insurance Company, Limited (TSE:8750)   </v>
      </c>
      <c r="C54" s="13" t="str">
        <f t="shared" si="23"/>
        <v>TSE:8750</v>
      </c>
      <c r="D54" s="30" t="str">
        <f t="shared" si="23"/>
        <v>第一生命</v>
      </c>
      <c r="E54" s="95">
        <v>321042.48</v>
      </c>
      <c r="F54" s="95">
        <v>322978.62</v>
      </c>
      <c r="G54" s="95">
        <v>334686.7</v>
      </c>
      <c r="H54" s="95">
        <v>356944.11</v>
      </c>
      <c r="I54" s="95">
        <v>377051.76</v>
      </c>
      <c r="J54" s="95">
        <v>498372.02</v>
      </c>
      <c r="K54" s="95">
        <v>499249.22</v>
      </c>
      <c r="L54" s="95">
        <v>519858.5</v>
      </c>
      <c r="M54" s="95">
        <v>536030.28</v>
      </c>
      <c r="N54" s="95">
        <v>559412.61</v>
      </c>
      <c r="O54" s="95">
        <v>600119.99</v>
      </c>
      <c r="P54" s="22"/>
    </row>
    <row r="55" spans="1:16" ht="13.5" customHeight="1">
      <c r="B55" s="13" t="str">
        <f t="shared" si="23"/>
        <v>SBI Holdings, Inc. (TSE:8473)</v>
      </c>
      <c r="C55" s="13" t="str">
        <f t="shared" si="23"/>
        <v>TSE:8473</v>
      </c>
      <c r="D55" s="36" t="str">
        <f t="shared" si="23"/>
        <v>SBI HD</v>
      </c>
      <c r="E55" s="96">
        <v>12299.39</v>
      </c>
      <c r="F55" s="96">
        <v>12936.06</v>
      </c>
      <c r="G55" s="96">
        <v>16555.68</v>
      </c>
      <c r="H55" s="96">
        <v>24943.87</v>
      </c>
      <c r="I55" s="96">
        <v>28753.040000000001</v>
      </c>
      <c r="J55" s="96">
        <v>34007.629999999997</v>
      </c>
      <c r="K55" s="96">
        <v>31267.84</v>
      </c>
      <c r="L55" s="96">
        <v>38500.01</v>
      </c>
      <c r="M55" s="96">
        <v>45359.64</v>
      </c>
      <c r="N55" s="96">
        <v>50341.24</v>
      </c>
      <c r="O55" s="96">
        <v>55132.27</v>
      </c>
      <c r="P55" s="22"/>
    </row>
    <row r="56" spans="1:16" ht="13.5" customHeight="1">
      <c r="B56" s="13" t="str">
        <f t="shared" si="23"/>
        <v xml:space="preserve">Japan Post Insurance Co., Ltd. (TSE:7181) </v>
      </c>
      <c r="C56" s="13" t="str">
        <f t="shared" si="23"/>
        <v>TSE:7181</v>
      </c>
      <c r="D56" s="30" t="str">
        <f t="shared" si="23"/>
        <v>かんぽ生命</v>
      </c>
      <c r="E56" s="95" t="e">
        <v>#N/A</v>
      </c>
      <c r="F56" s="95" t="e">
        <v>#N/A</v>
      </c>
      <c r="G56" s="95" t="e">
        <v>#N/A</v>
      </c>
      <c r="H56" s="95">
        <v>904635.01</v>
      </c>
      <c r="I56" s="95">
        <v>870928</v>
      </c>
      <c r="J56" s="95">
        <v>849150.12</v>
      </c>
      <c r="K56" s="95">
        <v>815451.82</v>
      </c>
      <c r="L56" s="95">
        <v>803367.6</v>
      </c>
      <c r="M56" s="95">
        <v>768312.61</v>
      </c>
      <c r="N56" s="95">
        <v>739050.17</v>
      </c>
      <c r="O56" s="95">
        <v>716647.81</v>
      </c>
      <c r="P56" s="22"/>
    </row>
    <row r="57" spans="1:16" ht="13.5" customHeight="1">
      <c r="B57" s="13" t="str">
        <f t="shared" si="23"/>
        <v>Allianz SE (DB:ALV)</v>
      </c>
      <c r="C57" s="13" t="str">
        <f t="shared" si="23"/>
        <v>DB:ALV</v>
      </c>
      <c r="D57" s="37" t="str">
        <f t="shared" si="23"/>
        <v>Allianz</v>
      </c>
      <c r="E57" s="96">
        <v>679918.37192359997</v>
      </c>
      <c r="F57" s="96">
        <v>641180.3271622</v>
      </c>
      <c r="G57" s="96">
        <v>791959.82945700001</v>
      </c>
      <c r="H57" s="96">
        <v>1029676.4697358001</v>
      </c>
      <c r="I57" s="96">
        <v>1168520.3841335</v>
      </c>
      <c r="J57" s="96">
        <v>1108257.7073065999</v>
      </c>
      <c r="K57" s="96">
        <v>1089250.5093443999</v>
      </c>
      <c r="L57" s="96">
        <v>1218995.26297</v>
      </c>
      <c r="M57" s="96">
        <v>1127508.1681337999</v>
      </c>
      <c r="N57" s="96">
        <v>1233223.5691325001</v>
      </c>
      <c r="O57" s="96" t="e">
        <v>#N/A</v>
      </c>
      <c r="P57" s="22"/>
    </row>
    <row r="58" spans="1:16" ht="13.5" customHeight="1">
      <c r="B58" s="13" t="str">
        <f t="shared" si="23"/>
        <v xml:space="preserve">The Allstate Corporation (NYSE:ALL) </v>
      </c>
      <c r="C58" s="13" t="str">
        <f t="shared" si="23"/>
        <v>NYSE:ALL</v>
      </c>
      <c r="D58" s="17" t="str">
        <f t="shared" si="23"/>
        <v>Allstate</v>
      </c>
      <c r="E58" s="95">
        <v>106184.61990000001</v>
      </c>
      <c r="F58" s="95">
        <v>96323.494200000001</v>
      </c>
      <c r="G58" s="95">
        <v>109802.80765</v>
      </c>
      <c r="H58" s="95">
        <v>129881.28</v>
      </c>
      <c r="I58" s="95">
        <v>129963.26595</v>
      </c>
      <c r="J58" s="95">
        <v>125796.512</v>
      </c>
      <c r="K58" s="95">
        <v>126802.175</v>
      </c>
      <c r="L58" s="95">
        <v>126626.5197</v>
      </c>
      <c r="M58" s="95">
        <v>123153.99034999999</v>
      </c>
      <c r="N58" s="95">
        <v>130358.0615</v>
      </c>
      <c r="O58" s="95" t="e">
        <v>#N/A</v>
      </c>
      <c r="P58" s="22"/>
    </row>
    <row r="59" spans="1:16" ht="13.5" customHeight="1">
      <c r="B59" s="13" t="str">
        <f t="shared" si="23"/>
        <v xml:space="preserve">American International Group, Inc. (NYSE:AIG) </v>
      </c>
      <c r="C59" s="13" t="str">
        <f t="shared" si="23"/>
        <v>NYSE:AIG</v>
      </c>
      <c r="D59" s="37" t="str">
        <f t="shared" si="23"/>
        <v>AIG</v>
      </c>
      <c r="E59" s="96">
        <v>554511.47805000003</v>
      </c>
      <c r="F59" s="96">
        <v>425519.7476</v>
      </c>
      <c r="G59" s="96">
        <v>474540.11335</v>
      </c>
      <c r="H59" s="96">
        <v>569207.44350000005</v>
      </c>
      <c r="I59" s="96">
        <v>617691.81704999995</v>
      </c>
      <c r="J59" s="96">
        <v>597204.08400000003</v>
      </c>
      <c r="K59" s="96">
        <v>581723.22</v>
      </c>
      <c r="L59" s="96">
        <v>561261.33134999999</v>
      </c>
      <c r="M59" s="96">
        <v>539780.24560000002</v>
      </c>
      <c r="N59" s="96">
        <v>570623.80327999999</v>
      </c>
      <c r="O59" s="96" t="e">
        <v>#N/A</v>
      </c>
      <c r="P59" s="22"/>
    </row>
    <row r="60" spans="1:16" ht="13.5" customHeight="1">
      <c r="B60" s="13" t="str">
        <f t="shared" si="23"/>
        <v xml:space="preserve">The Progressive Corporation (NYSE:PGR) </v>
      </c>
      <c r="C60" s="13" t="str">
        <f t="shared" si="23"/>
        <v>NYSE:PGR</v>
      </c>
      <c r="D60" s="17" t="str">
        <f t="shared" si="23"/>
        <v>Progressive</v>
      </c>
      <c r="E60" s="95">
        <v>17160.295904999999</v>
      </c>
      <c r="F60" s="95">
        <v>16807.38912</v>
      </c>
      <c r="G60" s="95">
        <v>19629.780765</v>
      </c>
      <c r="H60" s="95">
        <v>25665.222300000001</v>
      </c>
      <c r="I60" s="95">
        <v>30894.834180000002</v>
      </c>
      <c r="J60" s="95">
        <v>35842.798600000002</v>
      </c>
      <c r="K60" s="95">
        <v>39026.606249999997</v>
      </c>
      <c r="L60" s="95">
        <v>43591.096619999997</v>
      </c>
      <c r="M60" s="95">
        <v>51099.761250000003</v>
      </c>
      <c r="N60" s="95">
        <v>59658.565180999998</v>
      </c>
      <c r="O60" s="95" t="e">
        <v>#N/A</v>
      </c>
      <c r="P60" s="22"/>
    </row>
    <row r="61" spans="1:16" ht="13.5" customHeight="1">
      <c r="B61" s="13" t="str">
        <f t="shared" si="23"/>
        <v xml:space="preserve">Zurich Insurance Group AG (SWX:ZURN) </v>
      </c>
      <c r="C61" s="13" t="str">
        <f t="shared" si="23"/>
        <v>SWX:ZURN</v>
      </c>
      <c r="D61" s="37" t="str">
        <f t="shared" si="23"/>
        <v>Zurich</v>
      </c>
      <c r="E61" s="96">
        <v>304761.72104999999</v>
      </c>
      <c r="F61" s="96">
        <v>297735.48739999998</v>
      </c>
      <c r="G61" s="96">
        <v>353618.37345000001</v>
      </c>
      <c r="H61" s="96">
        <v>436428.22950000002</v>
      </c>
      <c r="I61" s="96">
        <v>487042.06845000002</v>
      </c>
      <c r="J61" s="96">
        <v>459130.34399999998</v>
      </c>
      <c r="K61" s="96">
        <v>446391.29</v>
      </c>
      <c r="L61" s="96">
        <v>475392.91275000002</v>
      </c>
      <c r="M61" s="96">
        <v>433749.47529999999</v>
      </c>
      <c r="N61" s="96">
        <v>439802.77776000003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MS&amp;AD Insurance Group Holdings, Inc. (TSE:8725) </v>
      </c>
      <c r="C65" s="13" t="str">
        <f t="shared" si="26"/>
        <v>TSE:8725</v>
      </c>
      <c r="D65" s="30" t="str">
        <f t="shared" si="26"/>
        <v>MS&amp;AD</v>
      </c>
      <c r="E65" s="95">
        <v>13110.82</v>
      </c>
      <c r="F65" s="95">
        <v>16333.8</v>
      </c>
      <c r="G65" s="95">
        <v>15121.34</v>
      </c>
      <c r="H65" s="95">
        <v>20216.25</v>
      </c>
      <c r="I65" s="95">
        <v>22858.31</v>
      </c>
      <c r="J65" s="95">
        <v>30362.44</v>
      </c>
      <c r="K65" s="95">
        <v>27252.73</v>
      </c>
      <c r="L65" s="95">
        <v>27344.31</v>
      </c>
      <c r="M65" s="95">
        <v>29683.86</v>
      </c>
      <c r="N65" s="95">
        <v>27780.46</v>
      </c>
      <c r="O65" s="95">
        <v>24940.36</v>
      </c>
      <c r="P65" s="22"/>
    </row>
    <row r="66" spans="1:16" ht="13.5" customHeight="1">
      <c r="B66" s="13" t="str">
        <f t="shared" si="26"/>
        <v xml:space="preserve">Tokio Marine Holdings Inc. (TSE:8766) </v>
      </c>
      <c r="C66" s="13" t="str">
        <f t="shared" si="26"/>
        <v>TSE:8766</v>
      </c>
      <c r="D66" s="36" t="str">
        <f t="shared" si="26"/>
        <v>東京海上HD</v>
      </c>
      <c r="E66" s="96">
        <v>21847.95</v>
      </c>
      <c r="F66" s="96">
        <v>19044.75</v>
      </c>
      <c r="G66" s="96">
        <v>18574.63</v>
      </c>
      <c r="H66" s="96">
        <v>23631.83</v>
      </c>
      <c r="I66" s="96">
        <v>27391.14</v>
      </c>
      <c r="J66" s="96">
        <v>36096.550000000003</v>
      </c>
      <c r="K66" s="96">
        <v>35126.54</v>
      </c>
      <c r="L66" s="96">
        <v>35697.58</v>
      </c>
      <c r="M66" s="96">
        <v>38355.339999999997</v>
      </c>
      <c r="N66" s="96">
        <v>36037.39</v>
      </c>
      <c r="O66" s="96">
        <v>34266.730000000003</v>
      </c>
      <c r="P66" s="22"/>
    </row>
    <row r="67" spans="1:16" ht="13.5" customHeight="1">
      <c r="B67" s="13" t="str">
        <f t="shared" si="26"/>
        <v xml:space="preserve">Sompo Japan Nipponkoa Holdings, Inc. (TSE:8630) </v>
      </c>
      <c r="C67" s="13" t="str">
        <f t="shared" si="26"/>
        <v>TSE:8630</v>
      </c>
      <c r="D67" s="30" t="str">
        <f t="shared" si="26"/>
        <v>損保ｼﾞｬﾊﾟﾝ日本興亜</v>
      </c>
      <c r="E67" s="95" t="e">
        <v>#N/A</v>
      </c>
      <c r="F67" s="95">
        <v>10794.45</v>
      </c>
      <c r="G67" s="95">
        <v>10005.77</v>
      </c>
      <c r="H67" s="95">
        <v>12834.88</v>
      </c>
      <c r="I67" s="95">
        <v>13901.52</v>
      </c>
      <c r="J67" s="95">
        <v>18298.509999999998</v>
      </c>
      <c r="K67" s="95">
        <v>16528.37</v>
      </c>
      <c r="L67" s="95">
        <v>18689.38</v>
      </c>
      <c r="M67" s="95">
        <v>19162.09</v>
      </c>
      <c r="N67" s="95">
        <v>17799.09</v>
      </c>
      <c r="O67" s="95">
        <v>16125.81</v>
      </c>
      <c r="P67" s="22"/>
    </row>
    <row r="68" spans="1:16" ht="13.5" customHeight="1">
      <c r="B68" s="13" t="str">
        <f t="shared" si="26"/>
        <v xml:space="preserve">T&amp;D Holdings, Inc. (TSE:8795) </v>
      </c>
      <c r="C68" s="13" t="str">
        <f t="shared" si="26"/>
        <v>TSE:8795</v>
      </c>
      <c r="D68" s="36" t="str">
        <f t="shared" si="26"/>
        <v>T&amp;D HD</v>
      </c>
      <c r="E68" s="96">
        <v>6304.73</v>
      </c>
      <c r="F68" s="96">
        <v>6220.26</v>
      </c>
      <c r="G68" s="96">
        <v>6855.87</v>
      </c>
      <c r="H68" s="96">
        <v>9197.44</v>
      </c>
      <c r="I68" s="96">
        <v>10203.23</v>
      </c>
      <c r="J68" s="96">
        <v>13449.49</v>
      </c>
      <c r="K68" s="96">
        <v>12140.6</v>
      </c>
      <c r="L68" s="96">
        <v>10967.71</v>
      </c>
      <c r="M68" s="96">
        <v>11530.35</v>
      </c>
      <c r="N68" s="96">
        <v>11595.86</v>
      </c>
      <c r="O68" s="96">
        <v>11231.49</v>
      </c>
      <c r="P68" s="22"/>
    </row>
    <row r="69" spans="1:16" ht="13.5" customHeight="1">
      <c r="B69" s="13" t="str">
        <f t="shared" si="26"/>
        <v xml:space="preserve">The Dai‑Ichi Life Insurance Company, Limited (TSE:8750)   </v>
      </c>
      <c r="C69" s="13" t="str">
        <f t="shared" si="26"/>
        <v>TSE:8750</v>
      </c>
      <c r="D69" s="30" t="str">
        <f t="shared" si="26"/>
        <v>第一生命</v>
      </c>
      <c r="E69" s="95">
        <v>9641.93</v>
      </c>
      <c r="F69" s="95">
        <v>7318.35</v>
      </c>
      <c r="G69" s="95">
        <v>9917.4500000000007</v>
      </c>
      <c r="H69" s="95">
        <v>16490.2</v>
      </c>
      <c r="I69" s="95">
        <v>19476.13</v>
      </c>
      <c r="J69" s="95">
        <v>35899.26</v>
      </c>
      <c r="K69" s="95">
        <v>29329.59</v>
      </c>
      <c r="L69" s="95">
        <v>31372.66</v>
      </c>
      <c r="M69" s="95">
        <v>37492.71</v>
      </c>
      <c r="N69" s="95">
        <v>37135.910000000003</v>
      </c>
      <c r="O69" s="95">
        <v>37769.17</v>
      </c>
      <c r="P69" s="22"/>
    </row>
    <row r="70" spans="1:16" ht="13.5" customHeight="1">
      <c r="B70" s="13" t="str">
        <f t="shared" si="26"/>
        <v>SBI Holdings, Inc. (TSE:8473)</v>
      </c>
      <c r="C70" s="13" t="str">
        <f t="shared" si="26"/>
        <v>TSE:8473</v>
      </c>
      <c r="D70" s="36" t="str">
        <f t="shared" si="26"/>
        <v>SBI HD</v>
      </c>
      <c r="E70" s="96">
        <v>4286.1499999999996</v>
      </c>
      <c r="F70" s="96">
        <v>4569.82</v>
      </c>
      <c r="G70" s="96">
        <v>3519.05</v>
      </c>
      <c r="H70" s="96">
        <v>3605.35</v>
      </c>
      <c r="I70" s="96">
        <v>3884.63</v>
      </c>
      <c r="J70" s="96">
        <v>4306.1499999999996</v>
      </c>
      <c r="K70" s="96">
        <v>4190.63</v>
      </c>
      <c r="L70" s="96">
        <v>4155.24</v>
      </c>
      <c r="M70" s="96">
        <v>4938.24</v>
      </c>
      <c r="N70" s="96">
        <v>5625.57</v>
      </c>
      <c r="O70" s="96">
        <v>5936.99</v>
      </c>
      <c r="P70" s="22"/>
    </row>
    <row r="71" spans="1:16" ht="13.5" customHeight="1">
      <c r="B71" s="13" t="str">
        <f t="shared" si="26"/>
        <v xml:space="preserve">Japan Post Insurance Co., Ltd. (TSE:7181) </v>
      </c>
      <c r="C71" s="13" t="str">
        <f t="shared" si="26"/>
        <v>TSE:7181</v>
      </c>
      <c r="D71" s="30" t="str">
        <f t="shared" si="26"/>
        <v>かんぽ生命</v>
      </c>
      <c r="E71" s="95" t="e">
        <v>#N/A</v>
      </c>
      <c r="F71" s="95" t="e">
        <v>#N/A</v>
      </c>
      <c r="G71" s="95" t="e">
        <v>#N/A</v>
      </c>
      <c r="H71" s="95">
        <v>14667.8</v>
      </c>
      <c r="I71" s="95">
        <v>15381.36</v>
      </c>
      <c r="J71" s="95">
        <v>19757.27</v>
      </c>
      <c r="K71" s="95">
        <v>18829.810000000001</v>
      </c>
      <c r="L71" s="95">
        <v>18532.03</v>
      </c>
      <c r="M71" s="95">
        <v>20031.259999999998</v>
      </c>
      <c r="N71" s="95">
        <v>21351.37</v>
      </c>
      <c r="O71" s="95">
        <v>19283.8</v>
      </c>
      <c r="P71" s="22"/>
    </row>
    <row r="72" spans="1:16" ht="13.5" customHeight="1">
      <c r="B72" s="13" t="str">
        <f t="shared" si="26"/>
        <v>Allianz SE (DB:ALV)</v>
      </c>
      <c r="C72" s="13" t="str">
        <f t="shared" si="26"/>
        <v>DB:ALV</v>
      </c>
      <c r="D72" s="37" t="str">
        <f t="shared" si="26"/>
        <v>Allianz</v>
      </c>
      <c r="E72" s="96">
        <v>50657.8326629</v>
      </c>
      <c r="F72" s="96">
        <v>47231.514390999997</v>
      </c>
      <c r="G72" s="96">
        <v>60399.9562926</v>
      </c>
      <c r="H72" s="96">
        <v>76527.884734399995</v>
      </c>
      <c r="I72" s="96">
        <v>92378.116685999994</v>
      </c>
      <c r="J72" s="96">
        <v>86289.435786300004</v>
      </c>
      <c r="K72" s="96">
        <v>86437.889264400001</v>
      </c>
      <c r="L72" s="96">
        <v>92783.2164987</v>
      </c>
      <c r="M72" s="96">
        <v>79992.460327299996</v>
      </c>
      <c r="N72" s="96">
        <v>94353.0030864</v>
      </c>
      <c r="O72" s="96" t="e">
        <v>#N/A</v>
      </c>
      <c r="P72" s="22"/>
    </row>
    <row r="73" spans="1:16" ht="13.5" customHeight="1">
      <c r="B73" s="13" t="str">
        <f t="shared" si="26"/>
        <v xml:space="preserve">The Allstate Corporation (NYSE:ALL) </v>
      </c>
      <c r="C73" s="13" t="str">
        <f t="shared" si="26"/>
        <v>NYSE:ALL</v>
      </c>
      <c r="D73" s="17" t="str">
        <f t="shared" si="26"/>
        <v>Allstate</v>
      </c>
      <c r="E73" s="95">
        <v>15451.349399999999</v>
      </c>
      <c r="F73" s="95">
        <v>14100.0244</v>
      </c>
      <c r="G73" s="95">
        <v>17800.670999999998</v>
      </c>
      <c r="H73" s="95">
        <v>22586.22</v>
      </c>
      <c r="I73" s="95">
        <v>26721.307199999999</v>
      </c>
      <c r="J73" s="95">
        <v>24070.05</v>
      </c>
      <c r="K73" s="95">
        <v>24018.977500000001</v>
      </c>
      <c r="L73" s="95">
        <v>25400.31885</v>
      </c>
      <c r="M73" s="95">
        <v>23382.460800000001</v>
      </c>
      <c r="N73" s="95">
        <v>28253.846460000001</v>
      </c>
      <c r="O73" s="95" t="e">
        <v>#N/A</v>
      </c>
      <c r="P73" s="22"/>
    </row>
    <row r="74" spans="1:16" ht="13.5" customHeight="1">
      <c r="B74" s="13" t="str">
        <f t="shared" si="26"/>
        <v xml:space="preserve">American International Group, Inc. (NYSE:AIG) </v>
      </c>
      <c r="C74" s="13" t="str">
        <f t="shared" si="26"/>
        <v>NYSE:AIG</v>
      </c>
      <c r="D74" s="37" t="str">
        <f t="shared" si="26"/>
        <v>AIG</v>
      </c>
      <c r="E74" s="96">
        <v>92228.58855</v>
      </c>
      <c r="F74" s="96">
        <v>85338.770399999994</v>
      </c>
      <c r="G74" s="96">
        <v>85632.644849999997</v>
      </c>
      <c r="H74" s="96">
        <v>106318.21649999999</v>
      </c>
      <c r="I74" s="96">
        <v>128517.2196</v>
      </c>
      <c r="J74" s="96">
        <v>108432.42</v>
      </c>
      <c r="K74" s="96">
        <v>89731.714999999997</v>
      </c>
      <c r="L74" s="96">
        <v>74010.205799999996</v>
      </c>
      <c r="M74" s="96">
        <v>62876.569349999998</v>
      </c>
      <c r="N74" s="96">
        <v>73277.640790000005</v>
      </c>
      <c r="O74" s="96" t="e">
        <v>#N/A</v>
      </c>
      <c r="P74" s="22"/>
    </row>
    <row r="75" spans="1:16" ht="13.5" customHeight="1">
      <c r="B75" s="13" t="str">
        <f t="shared" si="26"/>
        <v xml:space="preserve">The Progressive Corporation (NYSE:PGR) </v>
      </c>
      <c r="C75" s="13" t="str">
        <f t="shared" si="26"/>
        <v>NYSE:PGR</v>
      </c>
      <c r="D75" s="17" t="str">
        <f t="shared" si="26"/>
        <v>Progressive</v>
      </c>
      <c r="E75" s="95">
        <v>4907.7750150000002</v>
      </c>
      <c r="F75" s="95">
        <v>4467.6749799999998</v>
      </c>
      <c r="G75" s="95">
        <v>5195.7546499999999</v>
      </c>
      <c r="H75" s="95">
        <v>6508.2592500000001</v>
      </c>
      <c r="I75" s="95">
        <v>8300.8092300000008</v>
      </c>
      <c r="J75" s="95">
        <v>9320.6686000000009</v>
      </c>
      <c r="K75" s="95">
        <v>9854.634</v>
      </c>
      <c r="L75" s="95">
        <v>11025.276975000001</v>
      </c>
      <c r="M75" s="95">
        <v>12108.476545</v>
      </c>
      <c r="N75" s="95">
        <v>15104.798876000001</v>
      </c>
      <c r="O75" s="95" t="e">
        <v>#N/A</v>
      </c>
      <c r="P75" s="22"/>
    </row>
    <row r="76" spans="1:16" ht="13.5" customHeight="1">
      <c r="B76" s="13" t="str">
        <f t="shared" si="26"/>
        <v xml:space="preserve">Zurich Insurance Group AG (SWX:ZURN) </v>
      </c>
      <c r="C76" s="13" t="str">
        <f t="shared" si="26"/>
        <v>SWX:ZURN</v>
      </c>
      <c r="D76" s="37" t="str">
        <f t="shared" si="26"/>
        <v>Zurich</v>
      </c>
      <c r="E76" s="96">
        <v>26969.274000000001</v>
      </c>
      <c r="F76" s="96">
        <v>26138.8262</v>
      </c>
      <c r="G76" s="96">
        <v>31894.166300000001</v>
      </c>
      <c r="H76" s="96">
        <v>36522.800999999999</v>
      </c>
      <c r="I76" s="96">
        <v>44124.181499999999</v>
      </c>
      <c r="J76" s="96">
        <v>39549.406000000003</v>
      </c>
      <c r="K76" s="96">
        <v>37912.227500000001</v>
      </c>
      <c r="L76" s="96">
        <v>39301.73055</v>
      </c>
      <c r="M76" s="96">
        <v>34891.564299999998</v>
      </c>
      <c r="N76" s="96">
        <v>39720.35673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MS&amp;AD Insurance Group Holdings, Inc. (TSE:8725) </v>
      </c>
      <c r="C80" s="13" t="str">
        <f t="shared" si="29"/>
        <v>TSE:8725</v>
      </c>
      <c r="D80" s="30" t="str">
        <f t="shared" si="29"/>
        <v>MS&amp;AD</v>
      </c>
      <c r="E80" s="95">
        <v>949.69</v>
      </c>
      <c r="F80" s="95">
        <v>1650</v>
      </c>
      <c r="G80" s="95">
        <v>2712.18</v>
      </c>
      <c r="H80" s="95">
        <v>3412.23</v>
      </c>
      <c r="I80" s="95">
        <v>3261.96</v>
      </c>
      <c r="J80" s="95">
        <v>3261.97</v>
      </c>
      <c r="K80" s="95">
        <v>6723.32</v>
      </c>
      <c r="L80" s="95">
        <v>6668.09</v>
      </c>
      <c r="M80" s="95">
        <v>7951.02</v>
      </c>
      <c r="N80" s="95">
        <v>8748.06</v>
      </c>
      <c r="O80" s="95">
        <v>10074.74</v>
      </c>
      <c r="P80" s="22"/>
    </row>
    <row r="81" spans="1:16" ht="13.5" customHeight="1">
      <c r="B81" s="13" t="str">
        <f t="shared" si="29"/>
        <v xml:space="preserve">Tokio Marine Holdings Inc. (TSE:8766) </v>
      </c>
      <c r="C81" s="13" t="str">
        <f t="shared" si="29"/>
        <v>TSE:8766</v>
      </c>
      <c r="D81" s="36" t="str">
        <f t="shared" si="29"/>
        <v>東京海上HD</v>
      </c>
      <c r="E81" s="96">
        <v>19820.52</v>
      </c>
      <c r="F81" s="96">
        <v>16008.15</v>
      </c>
      <c r="G81" s="96">
        <v>14342.2</v>
      </c>
      <c r="H81" s="96">
        <v>15812.15</v>
      </c>
      <c r="I81" s="96">
        <v>12791.21</v>
      </c>
      <c r="J81" s="96">
        <v>11350.13</v>
      </c>
      <c r="K81" s="96">
        <v>13624.28</v>
      </c>
      <c r="L81" s="96">
        <v>17008.599999999999</v>
      </c>
      <c r="M81" s="96">
        <v>9665.85</v>
      </c>
      <c r="N81" s="96">
        <v>7834.67</v>
      </c>
      <c r="O81" s="96">
        <v>23985.439999999999</v>
      </c>
      <c r="P81" s="22"/>
    </row>
    <row r="82" spans="1:16" ht="13.5" customHeight="1">
      <c r="B82" s="13" t="str">
        <f t="shared" si="29"/>
        <v xml:space="preserve">Sompo Japan Nipponkoa Holdings, Inc. (TSE:8630) </v>
      </c>
      <c r="C82" s="13" t="str">
        <f t="shared" si="29"/>
        <v>TSE:8630</v>
      </c>
      <c r="D82" s="30" t="str">
        <f t="shared" si="29"/>
        <v>損保ｼﾞｬﾊﾟﾝ日本興亜</v>
      </c>
      <c r="E82" s="95" t="e">
        <v>#N/A</v>
      </c>
      <c r="F82" s="95">
        <v>1326.92</v>
      </c>
      <c r="G82" s="95">
        <v>1391.7</v>
      </c>
      <c r="H82" s="95">
        <v>2729.89</v>
      </c>
      <c r="I82" s="95">
        <v>2663.72</v>
      </c>
      <c r="J82" s="95">
        <v>1406.43</v>
      </c>
      <c r="K82" s="95">
        <v>1464.61</v>
      </c>
      <c r="L82" s="95">
        <v>4316.4799999999996</v>
      </c>
      <c r="M82" s="95">
        <v>6549.14</v>
      </c>
      <c r="N82" s="95">
        <v>6191.34</v>
      </c>
      <c r="O82" s="95">
        <v>5805.56</v>
      </c>
      <c r="P82" s="22"/>
    </row>
    <row r="83" spans="1:16" ht="13.5" customHeight="1">
      <c r="B83" s="13" t="str">
        <f t="shared" si="29"/>
        <v xml:space="preserve">T&amp;D Holdings, Inc. (TSE:8795) </v>
      </c>
      <c r="C83" s="13" t="str">
        <f t="shared" si="29"/>
        <v>TSE:8795</v>
      </c>
      <c r="D83" s="36" t="str">
        <f t="shared" si="29"/>
        <v>T&amp;D HD</v>
      </c>
      <c r="E83" s="96">
        <v>1099.3699999999999</v>
      </c>
      <c r="F83" s="96">
        <v>1306.51</v>
      </c>
      <c r="G83" s="96">
        <v>1302.6600000000001</v>
      </c>
      <c r="H83" s="96">
        <v>1328.09</v>
      </c>
      <c r="I83" s="96">
        <v>1515.99</v>
      </c>
      <c r="J83" s="96">
        <v>1015.99</v>
      </c>
      <c r="K83" s="96">
        <v>1181.76</v>
      </c>
      <c r="L83" s="96">
        <v>1176.97</v>
      </c>
      <c r="M83" s="96">
        <v>1681.37</v>
      </c>
      <c r="N83" s="96">
        <v>1686.79</v>
      </c>
      <c r="O83" s="96">
        <v>2419.61</v>
      </c>
      <c r="P83" s="22"/>
    </row>
    <row r="84" spans="1:16" ht="13.5" customHeight="1">
      <c r="B84" s="13" t="str">
        <f t="shared" si="29"/>
        <v xml:space="preserve">The Dai‑Ichi Life Insurance Company, Limited (TSE:8750)   </v>
      </c>
      <c r="C84" s="13" t="str">
        <f t="shared" si="29"/>
        <v>TSE:8750</v>
      </c>
      <c r="D84" s="30" t="str">
        <f t="shared" si="29"/>
        <v>第一生命</v>
      </c>
      <c r="E84" s="95">
        <v>10639.13</v>
      </c>
      <c r="F84" s="95">
        <v>8642.1</v>
      </c>
      <c r="G84" s="95">
        <v>12864.76</v>
      </c>
      <c r="H84" s="95">
        <v>14614.8</v>
      </c>
      <c r="I84" s="95">
        <v>15558.61</v>
      </c>
      <c r="J84" s="95">
        <v>8809.35</v>
      </c>
      <c r="K84" s="95">
        <v>11373.61</v>
      </c>
      <c r="L84" s="95">
        <v>20498.75</v>
      </c>
      <c r="M84" s="95">
        <v>17201.89</v>
      </c>
      <c r="N84" s="95">
        <v>16809.73</v>
      </c>
      <c r="O84" s="95">
        <v>17587.36</v>
      </c>
      <c r="P84" s="22"/>
    </row>
    <row r="85" spans="1:16" ht="13.5" customHeight="1">
      <c r="B85" s="13" t="str">
        <f t="shared" si="29"/>
        <v>SBI Holdings, Inc. (TSE:8473)</v>
      </c>
      <c r="C85" s="13" t="str">
        <f t="shared" si="29"/>
        <v>TSE:8473</v>
      </c>
      <c r="D85" s="36" t="str">
        <f t="shared" si="29"/>
        <v>SBI HD</v>
      </c>
      <c r="E85" s="96">
        <v>3808.86</v>
      </c>
      <c r="F85" s="96">
        <v>3550.64</v>
      </c>
      <c r="G85" s="96">
        <v>3678.17</v>
      </c>
      <c r="H85" s="96">
        <v>4845.93</v>
      </c>
      <c r="I85" s="96">
        <v>4401.12</v>
      </c>
      <c r="J85" s="96">
        <v>3747.71</v>
      </c>
      <c r="K85" s="96">
        <v>3245.85</v>
      </c>
      <c r="L85" s="96">
        <v>5189.7700000000004</v>
      </c>
      <c r="M85" s="96">
        <v>5712.77</v>
      </c>
      <c r="N85" s="96">
        <v>9629.65</v>
      </c>
      <c r="O85" s="96">
        <v>11490.5</v>
      </c>
      <c r="P85" s="22"/>
    </row>
    <row r="86" spans="1:16" ht="13.5" customHeight="1">
      <c r="B86" s="13" t="str">
        <f t="shared" si="29"/>
        <v xml:space="preserve">Japan Post Insurance Co., Ltd. (TSE:7181) </v>
      </c>
      <c r="C86" s="13" t="str">
        <f t="shared" si="29"/>
        <v>TSE:7181</v>
      </c>
      <c r="D86" s="30" t="str">
        <f t="shared" si="29"/>
        <v>かんぽ生命</v>
      </c>
      <c r="E86" s="95" t="e">
        <v>#N/A</v>
      </c>
      <c r="F86" s="95" t="e">
        <v>#N/A</v>
      </c>
      <c r="G86" s="95" t="e">
        <v>#N/A</v>
      </c>
      <c r="H86" s="95">
        <v>31145.58</v>
      </c>
      <c r="I86" s="95">
        <v>37031.760000000002</v>
      </c>
      <c r="J86" s="95" t="e">
        <v>#N/A</v>
      </c>
      <c r="K86" s="95">
        <v>36484.78</v>
      </c>
      <c r="L86" s="95">
        <v>48890.66</v>
      </c>
      <c r="M86" s="95">
        <v>36659.11</v>
      </c>
      <c r="N86" s="95">
        <v>35251.64</v>
      </c>
      <c r="O86" s="95">
        <v>43901.4</v>
      </c>
      <c r="P86" s="22"/>
    </row>
    <row r="87" spans="1:16" ht="13.5" customHeight="1">
      <c r="B87" s="13" t="str">
        <f t="shared" si="29"/>
        <v>Allianz SE (DB:ALV)</v>
      </c>
      <c r="C87" s="13" t="str">
        <f t="shared" si="29"/>
        <v>DB:ALV</v>
      </c>
      <c r="D87" s="37" t="str">
        <f t="shared" si="29"/>
        <v>Allianz</v>
      </c>
      <c r="E87" s="96">
        <v>27373.202821999999</v>
      </c>
      <c r="F87" s="96">
        <v>27397.536864500002</v>
      </c>
      <c r="G87" s="96">
        <v>32297.776979499999</v>
      </c>
      <c r="H87" s="96">
        <v>41380.865523599998</v>
      </c>
      <c r="I87" s="96">
        <v>41333.921382400003</v>
      </c>
      <c r="J87" s="96">
        <v>60275.584034899999</v>
      </c>
      <c r="K87" s="96">
        <v>42128.842499799997</v>
      </c>
      <c r="L87" s="96">
        <v>48198.528998599999</v>
      </c>
      <c r="M87" s="96">
        <v>46348.118158800004</v>
      </c>
      <c r="N87" s="96">
        <v>47177.111334499998</v>
      </c>
      <c r="O87" s="96" t="e">
        <v>#N/A</v>
      </c>
      <c r="P87" s="22"/>
    </row>
    <row r="88" spans="1:16" ht="13.5" customHeight="1">
      <c r="B88" s="13" t="str">
        <f t="shared" si="29"/>
        <v xml:space="preserve">The Allstate Corporation (NYSE:ALL) </v>
      </c>
      <c r="C88" s="13" t="str">
        <f t="shared" si="29"/>
        <v>NYSE:ALL</v>
      </c>
      <c r="D88" s="17" t="str">
        <f t="shared" si="29"/>
        <v>Allstate</v>
      </c>
      <c r="E88" s="95">
        <v>5267.2842000000001</v>
      </c>
      <c r="F88" s="95">
        <v>4550.2316000000001</v>
      </c>
      <c r="G88" s="95">
        <v>5902.4188000000004</v>
      </c>
      <c r="H88" s="95">
        <v>7151.2515000000003</v>
      </c>
      <c r="I88" s="95">
        <v>6156.7789499999999</v>
      </c>
      <c r="J88" s="95">
        <v>6157.8459999999995</v>
      </c>
      <c r="K88" s="95">
        <v>7410.1225000000004</v>
      </c>
      <c r="L88" s="95">
        <v>7151.1961499999998</v>
      </c>
      <c r="M88" s="95">
        <v>7077.7146499999999</v>
      </c>
      <c r="N88" s="95">
        <v>7843.2190899999996</v>
      </c>
      <c r="O88" s="95" t="e">
        <v>#N/A</v>
      </c>
      <c r="P88" s="22"/>
    </row>
    <row r="89" spans="1:16" ht="13.5" customHeight="1">
      <c r="B89" s="13" t="str">
        <f t="shared" si="29"/>
        <v xml:space="preserve">American International Group, Inc. (NYSE:AIG) </v>
      </c>
      <c r="C89" s="13" t="str">
        <f t="shared" si="29"/>
        <v>NYSE:AIG</v>
      </c>
      <c r="D89" s="37" t="str">
        <f t="shared" si="29"/>
        <v>AIG</v>
      </c>
      <c r="E89" s="96">
        <v>88080.967350000006</v>
      </c>
      <c r="F89" s="96">
        <v>57899.658199999998</v>
      </c>
      <c r="G89" s="96">
        <v>41950.074999999997</v>
      </c>
      <c r="H89" s="96">
        <v>43840.1895</v>
      </c>
      <c r="I89" s="96">
        <v>37399.526850000002</v>
      </c>
      <c r="J89" s="96">
        <v>35157.298000000003</v>
      </c>
      <c r="K89" s="96">
        <v>36089.760000000002</v>
      </c>
      <c r="L89" s="96">
        <v>35637.714</v>
      </c>
      <c r="M89" s="96">
        <v>37895.561000000002</v>
      </c>
      <c r="N89" s="96">
        <v>39213.921909999997</v>
      </c>
      <c r="O89" s="96" t="e">
        <v>#N/A</v>
      </c>
      <c r="P89" s="22"/>
    </row>
    <row r="90" spans="1:16" ht="13.5" customHeight="1">
      <c r="B90" s="13" t="str">
        <f t="shared" si="29"/>
        <v xml:space="preserve">The Progressive Corporation (NYSE:PGR) </v>
      </c>
      <c r="C90" s="13" t="str">
        <f t="shared" si="29"/>
        <v>NYSE:PGR</v>
      </c>
      <c r="D90" s="17" t="str">
        <f t="shared" si="29"/>
        <v>Progressive</v>
      </c>
      <c r="E90" s="95">
        <v>1622.6188649999999</v>
      </c>
      <c r="F90" s="95">
        <v>1937.50308</v>
      </c>
      <c r="G90" s="95">
        <v>1867.08107</v>
      </c>
      <c r="H90" s="95">
        <v>1956.7363499999999</v>
      </c>
      <c r="I90" s="95">
        <v>2593.4188349999999</v>
      </c>
      <c r="J90" s="95">
        <v>3254.8957999999998</v>
      </c>
      <c r="K90" s="95">
        <v>3675.5234999999998</v>
      </c>
      <c r="L90" s="95">
        <v>3724.0510049999998</v>
      </c>
      <c r="M90" s="95">
        <v>4832.8360350000003</v>
      </c>
      <c r="N90" s="95">
        <v>5008.488222</v>
      </c>
      <c r="O90" s="95" t="e">
        <v>#N/A</v>
      </c>
      <c r="P90" s="22"/>
    </row>
    <row r="91" spans="1:16" ht="13.5" customHeight="1">
      <c r="B91" s="13" t="str">
        <f t="shared" si="29"/>
        <v xml:space="preserve">Zurich Insurance Group AG (SWX:ZURN) </v>
      </c>
      <c r="C91" s="13" t="str">
        <f t="shared" si="29"/>
        <v>SWX:ZURN</v>
      </c>
      <c r="D91" s="37" t="str">
        <f t="shared" si="29"/>
        <v>Zurich</v>
      </c>
      <c r="E91" s="96">
        <v>12993.77025</v>
      </c>
      <c r="F91" s="96">
        <v>10920.0942</v>
      </c>
      <c r="G91" s="96">
        <v>12446.630499999999</v>
      </c>
      <c r="H91" s="96">
        <v>15144.754499999999</v>
      </c>
      <c r="I91" s="96">
        <v>15474.013800000001</v>
      </c>
      <c r="J91" s="96">
        <v>14152.348</v>
      </c>
      <c r="K91" s="96">
        <v>14731.514999999999</v>
      </c>
      <c r="L91" s="96">
        <v>13889.021849999999</v>
      </c>
      <c r="M91" s="96">
        <v>14674.38125</v>
      </c>
      <c r="N91" s="96">
        <v>16247.211499999999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MS&amp;AD Insurance Group Holdings, Inc. (TSE:8725) </v>
      </c>
      <c r="C95" s="13" t="str">
        <f t="shared" si="32"/>
        <v>TSE:8725</v>
      </c>
      <c r="D95" s="30" t="str">
        <f t="shared" si="32"/>
        <v>MS&amp;AD</v>
      </c>
      <c r="E95" s="95" t="e">
        <v>#N/A</v>
      </c>
      <c r="F95" s="95" t="e">
        <v>#N/A</v>
      </c>
      <c r="G95" s="95" t="e">
        <v>#N/A</v>
      </c>
      <c r="H95" s="95" t="e">
        <v>#N/A</v>
      </c>
      <c r="I95" s="95" t="e">
        <v>#N/A</v>
      </c>
      <c r="J95" s="95" t="e">
        <v>#N/A</v>
      </c>
      <c r="K95" s="95" t="e">
        <v>#N/A</v>
      </c>
      <c r="L95" s="95" t="e">
        <v>#N/A</v>
      </c>
      <c r="M95" s="95" t="e">
        <v>#N/A</v>
      </c>
      <c r="N95" s="95" t="e">
        <v>#N/A</v>
      </c>
      <c r="O95" s="95" t="e">
        <v>#N/A</v>
      </c>
      <c r="P95" s="23"/>
    </row>
    <row r="96" spans="1:16" ht="13.5" customHeight="1">
      <c r="B96" s="13" t="str">
        <f t="shared" si="32"/>
        <v xml:space="preserve">Tokio Marine Holdings Inc. (TSE:8766) </v>
      </c>
      <c r="C96" s="13" t="str">
        <f t="shared" si="32"/>
        <v>TSE:8766</v>
      </c>
      <c r="D96" s="36" t="str">
        <f t="shared" si="32"/>
        <v>東京海上HD</v>
      </c>
      <c r="E96" s="96" t="e">
        <v>#N/A</v>
      </c>
      <c r="F96" s="96" t="e">
        <v>#N/A</v>
      </c>
      <c r="G96" s="96" t="e">
        <v>#N/A</v>
      </c>
      <c r="H96" s="96" t="e">
        <v>#N/A</v>
      </c>
      <c r="I96" s="96" t="e">
        <v>#N/A</v>
      </c>
      <c r="J96" s="96" t="e">
        <v>#N/A</v>
      </c>
      <c r="K96" s="96" t="e">
        <v>#N/A</v>
      </c>
      <c r="L96" s="96" t="e">
        <v>#N/A</v>
      </c>
      <c r="M96" s="96" t="e">
        <v>#N/A</v>
      </c>
      <c r="N96" s="96" t="e">
        <v>#N/A</v>
      </c>
      <c r="O96" s="96" t="e">
        <v>#N/A</v>
      </c>
      <c r="P96" s="23"/>
    </row>
    <row r="97" spans="1:16" ht="13.5" customHeight="1">
      <c r="B97" s="13" t="str">
        <f t="shared" si="32"/>
        <v xml:space="preserve">Sompo Japan Nipponkoa Holdings, Inc. (TSE:8630) </v>
      </c>
      <c r="C97" s="13" t="str">
        <f t="shared" si="32"/>
        <v>TSE:8630</v>
      </c>
      <c r="D97" s="30" t="str">
        <f t="shared" si="32"/>
        <v>損保ｼﾞｬﾊﾟﾝ日本興亜</v>
      </c>
      <c r="E97" s="95" t="e">
        <v>#N/A</v>
      </c>
      <c r="F97" s="95" t="e">
        <v>#N/A</v>
      </c>
      <c r="G97" s="95" t="e">
        <v>#N/A</v>
      </c>
      <c r="H97" s="95" t="e">
        <v>#N/A</v>
      </c>
      <c r="I97" s="95" t="e">
        <v>#N/A</v>
      </c>
      <c r="J97" s="95" t="e">
        <v>#N/A</v>
      </c>
      <c r="K97" s="95" t="e">
        <v>#N/A</v>
      </c>
      <c r="L97" s="95" t="e">
        <v>#N/A</v>
      </c>
      <c r="M97" s="95" t="e">
        <v>#N/A</v>
      </c>
      <c r="N97" s="95" t="e">
        <v>#N/A</v>
      </c>
      <c r="O97" s="95" t="e">
        <v>#N/A</v>
      </c>
      <c r="P97" s="23"/>
    </row>
    <row r="98" spans="1:16" ht="13.5" customHeight="1">
      <c r="B98" s="13" t="str">
        <f t="shared" si="32"/>
        <v xml:space="preserve">T&amp;D Holdings, Inc. (TSE:8795) </v>
      </c>
      <c r="C98" s="13" t="str">
        <f t="shared" si="32"/>
        <v>TSE:8795</v>
      </c>
      <c r="D98" s="36" t="str">
        <f t="shared" si="32"/>
        <v>T&amp;D HD</v>
      </c>
      <c r="E98" s="96" t="e">
        <v>#N/A</v>
      </c>
      <c r="F98" s="96" t="e">
        <v>#N/A</v>
      </c>
      <c r="G98" s="96" t="e">
        <v>#N/A</v>
      </c>
      <c r="H98" s="96" t="e">
        <v>#N/A</v>
      </c>
      <c r="I98" s="96" t="e">
        <v>#N/A</v>
      </c>
      <c r="J98" s="96" t="e">
        <v>#N/A</v>
      </c>
      <c r="K98" s="96" t="e">
        <v>#N/A</v>
      </c>
      <c r="L98" s="96" t="e">
        <v>#N/A</v>
      </c>
      <c r="M98" s="96" t="e">
        <v>#N/A</v>
      </c>
      <c r="N98" s="96" t="e">
        <v>#N/A</v>
      </c>
      <c r="O98" s="96" t="e">
        <v>#N/A</v>
      </c>
      <c r="P98" s="23"/>
    </row>
    <row r="99" spans="1:16" ht="13.5" customHeight="1">
      <c r="B99" s="13" t="str">
        <f t="shared" si="32"/>
        <v xml:space="preserve">The Dai‑Ichi Life Insurance Company, Limited (TSE:8750)   </v>
      </c>
      <c r="C99" s="13" t="str">
        <f t="shared" si="32"/>
        <v>TSE:8750</v>
      </c>
      <c r="D99" s="30" t="str">
        <f t="shared" si="32"/>
        <v>第一生命</v>
      </c>
      <c r="E99" s="95" t="e">
        <v>#N/A</v>
      </c>
      <c r="F99" s="95" t="e">
        <v>#N/A</v>
      </c>
      <c r="G99" s="95" t="e">
        <v>#N/A</v>
      </c>
      <c r="H99" s="95" t="e">
        <v>#N/A</v>
      </c>
      <c r="I99" s="95" t="e">
        <v>#N/A</v>
      </c>
      <c r="J99" s="95" t="e">
        <v>#N/A</v>
      </c>
      <c r="K99" s="95" t="e">
        <v>#N/A</v>
      </c>
      <c r="L99" s="95" t="e">
        <v>#N/A</v>
      </c>
      <c r="M99" s="95" t="e">
        <v>#N/A</v>
      </c>
      <c r="N99" s="95" t="e">
        <v>#N/A</v>
      </c>
      <c r="O99" s="95" t="e">
        <v>#N/A</v>
      </c>
      <c r="P99" s="23"/>
    </row>
    <row r="100" spans="1:16" ht="13.5" customHeight="1">
      <c r="B100" s="13" t="str">
        <f t="shared" si="32"/>
        <v>SBI Holdings, Inc. (TSE:8473)</v>
      </c>
      <c r="C100" s="13" t="str">
        <f t="shared" si="32"/>
        <v>TSE:8473</v>
      </c>
      <c r="D100" s="36" t="str">
        <f t="shared" si="32"/>
        <v>SBI HD</v>
      </c>
      <c r="E100" s="96" t="e">
        <v>#N/A</v>
      </c>
      <c r="F100" s="96" t="e">
        <v>#N/A</v>
      </c>
      <c r="G100" s="96" t="e">
        <v>#N/A</v>
      </c>
      <c r="H100" s="96" t="e">
        <v>#N/A</v>
      </c>
      <c r="I100" s="96" t="e">
        <v>#N/A</v>
      </c>
      <c r="J100" s="96" t="e">
        <v>#N/A</v>
      </c>
      <c r="K100" s="96" t="e">
        <v>#N/A</v>
      </c>
      <c r="L100" s="96" t="e">
        <v>#N/A</v>
      </c>
      <c r="M100" s="96" t="e">
        <v>#N/A</v>
      </c>
      <c r="N100" s="96" t="e">
        <v>#N/A</v>
      </c>
      <c r="O100" s="96" t="e">
        <v>#N/A</v>
      </c>
      <c r="P100" s="23"/>
    </row>
    <row r="101" spans="1:16" ht="13.5" customHeight="1">
      <c r="B101" s="13" t="str">
        <f t="shared" si="32"/>
        <v xml:space="preserve">Japan Post Insurance Co., Ltd. (TSE:7181) </v>
      </c>
      <c r="C101" s="13" t="str">
        <f t="shared" si="32"/>
        <v>TSE:7181</v>
      </c>
      <c r="D101" s="30" t="str">
        <f t="shared" si="32"/>
        <v>かんぽ生命</v>
      </c>
      <c r="E101" s="95" t="e">
        <v>#N/A</v>
      </c>
      <c r="F101" s="95" t="e">
        <v>#N/A</v>
      </c>
      <c r="G101" s="95" t="e">
        <v>#N/A</v>
      </c>
      <c r="H101" s="95" t="e">
        <v>#N/A</v>
      </c>
      <c r="I101" s="95" t="e">
        <v>#N/A</v>
      </c>
      <c r="J101" s="95" t="e">
        <v>#N/A</v>
      </c>
      <c r="K101" s="95" t="e">
        <v>#N/A</v>
      </c>
      <c r="L101" s="95" t="e">
        <v>#N/A</v>
      </c>
      <c r="M101" s="95" t="e">
        <v>#N/A</v>
      </c>
      <c r="N101" s="95" t="e">
        <v>#N/A</v>
      </c>
      <c r="O101" s="95" t="e">
        <v>#N/A</v>
      </c>
      <c r="P101" s="23"/>
    </row>
    <row r="102" spans="1:16" ht="13.5" customHeight="1">
      <c r="B102" s="13" t="str">
        <f t="shared" si="32"/>
        <v>Allianz SE (DB:ALV)</v>
      </c>
      <c r="C102" s="13" t="str">
        <f t="shared" si="32"/>
        <v>DB:ALV</v>
      </c>
      <c r="D102" s="37" t="str">
        <f t="shared" si="32"/>
        <v>Allianz</v>
      </c>
      <c r="E102" s="96" t="e">
        <v>#N/A</v>
      </c>
      <c r="F102" s="96" t="e">
        <v>#N/A</v>
      </c>
      <c r="G102" s="96" t="e">
        <v>#N/A</v>
      </c>
      <c r="H102" s="96" t="e">
        <v>#N/A</v>
      </c>
      <c r="I102" s="96" t="e">
        <v>#N/A</v>
      </c>
      <c r="J102" s="96" t="e">
        <v>#N/A</v>
      </c>
      <c r="K102" s="96" t="e">
        <v>#N/A</v>
      </c>
      <c r="L102" s="96" t="e">
        <v>#N/A</v>
      </c>
      <c r="M102" s="96" t="e">
        <v>#N/A</v>
      </c>
      <c r="N102" s="96" t="e">
        <v>#N/A</v>
      </c>
      <c r="O102" s="96" t="e">
        <v>#N/A</v>
      </c>
      <c r="P102" s="23"/>
    </row>
    <row r="103" spans="1:16" ht="13.5" customHeight="1">
      <c r="B103" s="13" t="str">
        <f t="shared" si="32"/>
        <v xml:space="preserve">The Allstate Corporation (NYSE:ALL) </v>
      </c>
      <c r="C103" s="13" t="str">
        <f t="shared" si="32"/>
        <v>NYSE:ALL</v>
      </c>
      <c r="D103" s="17" t="str">
        <f t="shared" si="32"/>
        <v>Allstate</v>
      </c>
      <c r="E103" s="95" t="e">
        <v>#N/A</v>
      </c>
      <c r="F103" s="95" t="e">
        <v>#N/A</v>
      </c>
      <c r="G103" s="95" t="e">
        <v>#N/A</v>
      </c>
      <c r="H103" s="95" t="e">
        <v>#N/A</v>
      </c>
      <c r="I103" s="95" t="e">
        <v>#N/A</v>
      </c>
      <c r="J103" s="95" t="e">
        <v>#N/A</v>
      </c>
      <c r="K103" s="95" t="e">
        <v>#N/A</v>
      </c>
      <c r="L103" s="95" t="e">
        <v>#N/A</v>
      </c>
      <c r="M103" s="95" t="e">
        <v>#N/A</v>
      </c>
      <c r="N103" s="95" t="e">
        <v>#N/A</v>
      </c>
      <c r="O103" s="95" t="e">
        <v>#N/A</v>
      </c>
      <c r="P103" s="23"/>
    </row>
    <row r="104" spans="1:16" ht="13.5" customHeight="1">
      <c r="B104" s="13" t="str">
        <f t="shared" si="32"/>
        <v xml:space="preserve">American International Group, Inc. (NYSE:AIG) </v>
      </c>
      <c r="C104" s="13" t="str">
        <f t="shared" si="32"/>
        <v>NYSE:AIG</v>
      </c>
      <c r="D104" s="37" t="str">
        <f t="shared" si="32"/>
        <v>AIG</v>
      </c>
      <c r="E104" s="96" t="e">
        <v>#N/A</v>
      </c>
      <c r="F104" s="96" t="e">
        <v>#N/A</v>
      </c>
      <c r="G104" s="96" t="e">
        <v>#N/A</v>
      </c>
      <c r="H104" s="96" t="e">
        <v>#N/A</v>
      </c>
      <c r="I104" s="96" t="e">
        <v>#N/A</v>
      </c>
      <c r="J104" s="96" t="e">
        <v>#N/A</v>
      </c>
      <c r="K104" s="96" t="e">
        <v>#N/A</v>
      </c>
      <c r="L104" s="96" t="e">
        <v>#N/A</v>
      </c>
      <c r="M104" s="96" t="e">
        <v>#N/A</v>
      </c>
      <c r="N104" s="96" t="e">
        <v>#N/A</v>
      </c>
      <c r="O104" s="96" t="e">
        <v>#N/A</v>
      </c>
      <c r="P104" s="23"/>
    </row>
    <row r="105" spans="1:16" ht="13.5" customHeight="1">
      <c r="B105" s="13" t="str">
        <f t="shared" si="32"/>
        <v xml:space="preserve">The Progressive Corporation (NYSE:PGR) </v>
      </c>
      <c r="C105" s="13" t="str">
        <f t="shared" si="32"/>
        <v>NYSE:PGR</v>
      </c>
      <c r="D105" s="17" t="str">
        <f t="shared" si="32"/>
        <v>Progressive</v>
      </c>
      <c r="E105" s="95" t="e">
        <v>#N/A</v>
      </c>
      <c r="F105" s="95" t="e">
        <v>#N/A</v>
      </c>
      <c r="G105" s="95" t="e">
        <v>#N/A</v>
      </c>
      <c r="H105" s="95" t="e">
        <v>#N/A</v>
      </c>
      <c r="I105" s="95" t="e">
        <v>#N/A</v>
      </c>
      <c r="J105" s="95" t="e">
        <v>#N/A</v>
      </c>
      <c r="K105" s="95" t="e">
        <v>#N/A</v>
      </c>
      <c r="L105" s="95" t="e">
        <v>#N/A</v>
      </c>
      <c r="M105" s="95" t="e">
        <v>#N/A</v>
      </c>
      <c r="N105" s="95" t="e">
        <v>#N/A</v>
      </c>
      <c r="O105" s="95" t="e">
        <v>#N/A</v>
      </c>
      <c r="P105" s="23"/>
    </row>
    <row r="106" spans="1:16" ht="13.5" customHeight="1">
      <c r="B106" s="13" t="str">
        <f t="shared" si="32"/>
        <v xml:space="preserve">Zurich Insurance Group AG (SWX:ZURN) </v>
      </c>
      <c r="C106" s="13" t="str">
        <f t="shared" si="32"/>
        <v>SWX:ZURN</v>
      </c>
      <c r="D106" s="37" t="str">
        <f t="shared" si="32"/>
        <v>Zurich</v>
      </c>
      <c r="E106" s="96" t="e">
        <v>#N/A</v>
      </c>
      <c r="F106" s="96" t="e">
        <v>#N/A</v>
      </c>
      <c r="G106" s="96" t="e">
        <v>#N/A</v>
      </c>
      <c r="H106" s="96" t="e">
        <v>#N/A</v>
      </c>
      <c r="I106" s="96" t="e">
        <v>#N/A</v>
      </c>
      <c r="J106" s="96" t="e">
        <v>#N/A</v>
      </c>
      <c r="K106" s="96" t="e">
        <v>#N/A</v>
      </c>
      <c r="L106" s="96" t="e">
        <v>#N/A</v>
      </c>
      <c r="M106" s="96" t="e">
        <v>#N/A</v>
      </c>
      <c r="N106" s="96" t="e">
        <v>#N/A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MS&amp;AD Insurance Group Holdings, Inc. (TSE:8725) </v>
      </c>
      <c r="C110" s="13" t="str">
        <f t="shared" si="36"/>
        <v>TSE:8725</v>
      </c>
      <c r="D110" s="30" t="str">
        <f t="shared" si="36"/>
        <v>MS&amp;AD</v>
      </c>
      <c r="E110" s="95">
        <v>-339.3</v>
      </c>
      <c r="F110" s="95">
        <v>-593.39</v>
      </c>
      <c r="G110" s="95">
        <v>-2052.7199999999998</v>
      </c>
      <c r="H110" s="95">
        <v>1187.51</v>
      </c>
      <c r="I110" s="95">
        <v>4899.5</v>
      </c>
      <c r="J110" s="95">
        <v>6281.84</v>
      </c>
      <c r="K110" s="95">
        <v>12910.17</v>
      </c>
      <c r="L110" s="95">
        <v>10869.48</v>
      </c>
      <c r="M110" s="95">
        <v>8226.4</v>
      </c>
      <c r="N110" s="95">
        <v>7767.24</v>
      </c>
      <c r="O110" s="95">
        <v>6678.96</v>
      </c>
      <c r="P110" s="22"/>
    </row>
    <row r="111" spans="1:16" ht="13.5" customHeight="1">
      <c r="B111" s="13" t="str">
        <f t="shared" si="36"/>
        <v xml:space="preserve">Tokio Marine Holdings Inc. (TSE:8766) </v>
      </c>
      <c r="C111" s="13" t="str">
        <f t="shared" si="36"/>
        <v>TSE:8766</v>
      </c>
      <c r="D111" s="36" t="str">
        <f t="shared" si="36"/>
        <v>東京海上HD</v>
      </c>
      <c r="E111" s="96">
        <v>3715.62</v>
      </c>
      <c r="F111" s="96">
        <v>1835.79</v>
      </c>
      <c r="G111" s="96">
        <v>724.29</v>
      </c>
      <c r="H111" s="96">
        <v>1387.24</v>
      </c>
      <c r="I111" s="96">
        <v>4247.29</v>
      </c>
      <c r="J111" s="96">
        <v>6846.93</v>
      </c>
      <c r="K111" s="96">
        <v>8742.41</v>
      </c>
      <c r="L111" s="96">
        <v>9416.2099999999991</v>
      </c>
      <c r="M111" s="96">
        <v>9160.25</v>
      </c>
      <c r="N111" s="96">
        <v>9454.3700000000008</v>
      </c>
      <c r="O111" s="96">
        <v>9976.23</v>
      </c>
      <c r="P111" s="22"/>
    </row>
    <row r="112" spans="1:16" ht="13.5" customHeight="1">
      <c r="B112" s="13" t="str">
        <f t="shared" si="36"/>
        <v xml:space="preserve">Sompo Japan Nipponkoa Holdings, Inc. (TSE:8630) </v>
      </c>
      <c r="C112" s="13" t="str">
        <f t="shared" si="36"/>
        <v>TSE:8630</v>
      </c>
      <c r="D112" s="30" t="str">
        <f t="shared" si="36"/>
        <v>損保ｼﾞｬﾊﾟﾝ日本興亜</v>
      </c>
      <c r="E112" s="95" t="e">
        <v>#N/A</v>
      </c>
      <c r="F112" s="95">
        <v>-185.96</v>
      </c>
      <c r="G112" s="95">
        <v>-1445.55</v>
      </c>
      <c r="H112" s="95">
        <v>-325.99</v>
      </c>
      <c r="I112" s="95">
        <v>1236.8499999999999</v>
      </c>
      <c r="J112" s="95">
        <v>1527.71</v>
      </c>
      <c r="K112" s="95">
        <v>2664.32</v>
      </c>
      <c r="L112" s="95">
        <v>3629.2</v>
      </c>
      <c r="M112" s="95">
        <v>2464.33</v>
      </c>
      <c r="N112" s="95">
        <v>787.72</v>
      </c>
      <c r="O112" s="95">
        <v>3564.46</v>
      </c>
      <c r="P112" s="22"/>
    </row>
    <row r="113" spans="2:16" ht="13.5" customHeight="1">
      <c r="B113" s="13" t="str">
        <f t="shared" si="36"/>
        <v xml:space="preserve">T&amp;D Holdings, Inc. (TSE:8795) </v>
      </c>
      <c r="C113" s="13" t="str">
        <f t="shared" si="36"/>
        <v>TSE:8795</v>
      </c>
      <c r="D113" s="36" t="str">
        <f t="shared" si="36"/>
        <v>T&amp;D HD</v>
      </c>
      <c r="E113" s="96">
        <v>1674.65</v>
      </c>
      <c r="F113" s="96">
        <v>-393.22</v>
      </c>
      <c r="G113" s="96">
        <v>1143.52</v>
      </c>
      <c r="H113" s="96">
        <v>6367.33</v>
      </c>
      <c r="I113" s="96">
        <v>1591.3</v>
      </c>
      <c r="J113" s="96">
        <v>6167.6</v>
      </c>
      <c r="K113" s="96">
        <v>3094.41</v>
      </c>
      <c r="L113" s="96">
        <v>3437.6</v>
      </c>
      <c r="M113" s="96">
        <v>3701.27</v>
      </c>
      <c r="N113" s="96">
        <v>5769.58</v>
      </c>
      <c r="O113" s="96">
        <v>5910.97</v>
      </c>
      <c r="P113" s="22"/>
    </row>
    <row r="114" spans="2:16" ht="13.5" customHeight="1">
      <c r="B114" s="13" t="str">
        <f t="shared" si="36"/>
        <v xml:space="preserve">The Dai‑Ichi Life Insurance Company, Limited (TSE:8750)   </v>
      </c>
      <c r="C114" s="13" t="str">
        <f t="shared" si="36"/>
        <v>TSE:8750</v>
      </c>
      <c r="D114" s="30" t="str">
        <f t="shared" si="36"/>
        <v>第一生命</v>
      </c>
      <c r="E114" s="95">
        <v>9332.5400000000009</v>
      </c>
      <c r="F114" s="95">
        <v>7815.39</v>
      </c>
      <c r="G114" s="95">
        <v>7300.69</v>
      </c>
      <c r="H114" s="95">
        <v>4877.03</v>
      </c>
      <c r="I114" s="95">
        <v>10939.7</v>
      </c>
      <c r="J114" s="95">
        <v>18756.419999999998</v>
      </c>
      <c r="K114" s="95">
        <v>20138.07</v>
      </c>
      <c r="L114" s="95">
        <v>13768.09</v>
      </c>
      <c r="M114" s="95">
        <v>11691.36</v>
      </c>
      <c r="N114" s="95">
        <v>16969.93</v>
      </c>
      <c r="O114" s="95">
        <v>5900.84</v>
      </c>
      <c r="P114" s="22"/>
    </row>
    <row r="115" spans="2:16" ht="13.5" customHeight="1">
      <c r="B115" s="13" t="str">
        <f t="shared" si="36"/>
        <v>SBI Holdings, Inc. (TSE:8473)</v>
      </c>
      <c r="C115" s="13" t="str">
        <f t="shared" si="36"/>
        <v>TSE:8473</v>
      </c>
      <c r="D115" s="36" t="str">
        <f t="shared" si="36"/>
        <v>SBI HD</v>
      </c>
      <c r="E115" s="96">
        <v>-531.34</v>
      </c>
      <c r="F115" s="96">
        <v>-7.42</v>
      </c>
      <c r="G115" s="96">
        <v>98.18</v>
      </c>
      <c r="H115" s="96">
        <v>-369.84</v>
      </c>
      <c r="I115" s="96">
        <v>294.01</v>
      </c>
      <c r="J115" s="96">
        <v>-361.97</v>
      </c>
      <c r="K115" s="96">
        <v>324.77999999999997</v>
      </c>
      <c r="L115" s="96">
        <v>-179.52</v>
      </c>
      <c r="M115" s="96">
        <v>-332.35</v>
      </c>
      <c r="N115" s="96">
        <v>-716.65</v>
      </c>
      <c r="O115" s="96">
        <v>268.49</v>
      </c>
      <c r="P115" s="22"/>
    </row>
    <row r="116" spans="2:16" ht="13.5" customHeight="1">
      <c r="B116" s="13" t="str">
        <f t="shared" si="36"/>
        <v xml:space="preserve">Japan Post Insurance Co., Ltd. (TSE:7181) </v>
      </c>
      <c r="C116" s="13" t="str">
        <f t="shared" si="36"/>
        <v>TSE:7181</v>
      </c>
      <c r="D116" s="30" t="str">
        <f t="shared" si="36"/>
        <v>かんぽ生命</v>
      </c>
      <c r="E116" s="95" t="e">
        <v>#N/A</v>
      </c>
      <c r="F116" s="95" t="e">
        <v>#N/A</v>
      </c>
      <c r="G116" s="95" t="e">
        <v>#N/A</v>
      </c>
      <c r="H116" s="95">
        <v>-39356.42</v>
      </c>
      <c r="I116" s="95">
        <v>-37511.39</v>
      </c>
      <c r="J116" s="95" t="e">
        <v>#N/A</v>
      </c>
      <c r="K116" s="95">
        <v>-29229.78</v>
      </c>
      <c r="L116" s="95">
        <v>-20909.39</v>
      </c>
      <c r="M116" s="95">
        <v>-23984.86</v>
      </c>
      <c r="N116" s="95">
        <v>-26917.1</v>
      </c>
      <c r="O116" s="95">
        <v>-25902.14</v>
      </c>
      <c r="P116" s="22"/>
    </row>
    <row r="117" spans="2:16" ht="13.5" customHeight="1">
      <c r="B117" s="13" t="str">
        <f t="shared" si="36"/>
        <v>Allianz SE (DB:ALV)</v>
      </c>
      <c r="C117" s="13" t="str">
        <f t="shared" si="36"/>
        <v>DB:ALV</v>
      </c>
      <c r="D117" s="37" t="str">
        <f t="shared" si="36"/>
        <v>Allianz</v>
      </c>
      <c r="E117" s="96">
        <v>16769.894606499998</v>
      </c>
      <c r="F117" s="96">
        <v>16634.432998799999</v>
      </c>
      <c r="G117" s="96">
        <v>21540.214384700001</v>
      </c>
      <c r="H117" s="96">
        <v>33651.185705399999</v>
      </c>
      <c r="I117" s="96">
        <v>46741.5694487</v>
      </c>
      <c r="J117" s="96">
        <v>30891.040999299999</v>
      </c>
      <c r="K117" s="96">
        <v>26449.612055400001</v>
      </c>
      <c r="L117" s="96">
        <v>44886.2917868</v>
      </c>
      <c r="M117" s="96">
        <v>32248.7231508</v>
      </c>
      <c r="N117" s="96">
        <v>44451.344361099997</v>
      </c>
      <c r="O117" s="96" t="e">
        <v>#N/A</v>
      </c>
      <c r="P117" s="22"/>
    </row>
    <row r="118" spans="2:16" ht="13.5" customHeight="1">
      <c r="B118" s="13" t="str">
        <f t="shared" si="36"/>
        <v xml:space="preserve">The Allstate Corporation (NYSE:ALL) </v>
      </c>
      <c r="C118" s="13" t="str">
        <f t="shared" si="36"/>
        <v>NYSE:ALL</v>
      </c>
      <c r="D118" s="17" t="str">
        <f t="shared" si="36"/>
        <v>Allstate</v>
      </c>
      <c r="E118" s="95">
        <v>2993.07015</v>
      </c>
      <c r="F118" s="95">
        <v>1484.1726000000001</v>
      </c>
      <c r="G118" s="95">
        <v>2641.5572999999999</v>
      </c>
      <c r="H118" s="95">
        <v>4460.4629999999997</v>
      </c>
      <c r="I118" s="95">
        <v>3876.8897999999999</v>
      </c>
      <c r="J118" s="95">
        <v>4346.4319999999998</v>
      </c>
      <c r="K118" s="95">
        <v>4661.8275000000003</v>
      </c>
      <c r="L118" s="95">
        <v>4859.0739000000003</v>
      </c>
      <c r="M118" s="95">
        <v>5677.7512500000003</v>
      </c>
      <c r="N118" s="95">
        <v>5574.0433300000004</v>
      </c>
      <c r="O118" s="95" t="e">
        <v>#N/A</v>
      </c>
      <c r="P118" s="22"/>
    </row>
    <row r="119" spans="2:16" ht="13.5" customHeight="1">
      <c r="B119" s="13" t="str">
        <f t="shared" si="36"/>
        <v xml:space="preserve">American International Group, Inc. (NYSE:AIG) </v>
      </c>
      <c r="C119" s="13" t="str">
        <f t="shared" si="36"/>
        <v>NYSE:AIG</v>
      </c>
      <c r="D119" s="37" t="str">
        <f t="shared" si="36"/>
        <v>AIG</v>
      </c>
      <c r="E119" s="96">
        <v>13465.97595</v>
      </c>
      <c r="F119" s="96">
        <v>-62.321399999999997</v>
      </c>
      <c r="G119" s="96">
        <v>3179.5562</v>
      </c>
      <c r="H119" s="96">
        <v>6167.0474999999997</v>
      </c>
      <c r="I119" s="96">
        <v>5998.6363499999998</v>
      </c>
      <c r="J119" s="96">
        <v>3458.154</v>
      </c>
      <c r="K119" s="96">
        <v>4088.585</v>
      </c>
      <c r="L119" s="96">
        <v>-8805.8042999999998</v>
      </c>
      <c r="M119" s="96">
        <v>66.926150000000007</v>
      </c>
      <c r="N119" s="96">
        <v>-1008.52256</v>
      </c>
      <c r="O119" s="96" t="e">
        <v>#N/A</v>
      </c>
      <c r="P119" s="22"/>
    </row>
    <row r="120" spans="2:16" ht="13.5" customHeight="1">
      <c r="B120" s="13" t="str">
        <f t="shared" si="36"/>
        <v xml:space="preserve">The Progressive Corporation (NYSE:PGR) </v>
      </c>
      <c r="C120" s="13" t="str">
        <f t="shared" si="36"/>
        <v>NYSE:PGR</v>
      </c>
      <c r="D120" s="17" t="str">
        <f t="shared" si="36"/>
        <v>Progressive</v>
      </c>
      <c r="E120" s="95">
        <v>1362.500055</v>
      </c>
      <c r="F120" s="95">
        <v>1152.4842599999999</v>
      </c>
      <c r="G120" s="95">
        <v>1462.9764299999999</v>
      </c>
      <c r="H120" s="95">
        <v>1997.74485</v>
      </c>
      <c r="I120" s="95">
        <v>2067.3550799999998</v>
      </c>
      <c r="J120" s="95">
        <v>2756.0657999999999</v>
      </c>
      <c r="K120" s="95">
        <v>3190.4272500000002</v>
      </c>
      <c r="L120" s="95">
        <v>4231.4716799999997</v>
      </c>
      <c r="M120" s="95">
        <v>6895.3683199999996</v>
      </c>
      <c r="N120" s="95">
        <v>6804.9190319999998</v>
      </c>
      <c r="O120" s="95" t="e">
        <v>#N/A</v>
      </c>
      <c r="P120" s="22"/>
    </row>
    <row r="121" spans="2:16" ht="13.5" customHeight="1">
      <c r="B121" s="13" t="str">
        <f t="shared" si="36"/>
        <v xml:space="preserve">Zurich Insurance Group AG (SWX:ZURN) </v>
      </c>
      <c r="C121" s="13" t="str">
        <f t="shared" si="36"/>
        <v>SWX:ZURN</v>
      </c>
      <c r="D121" s="37" t="str">
        <f t="shared" si="36"/>
        <v>Zurich</v>
      </c>
      <c r="E121" s="96">
        <v>1251.9130500000001</v>
      </c>
      <c r="F121" s="96">
        <v>2992.1966000000002</v>
      </c>
      <c r="G121" s="96">
        <v>2480.6765999999998</v>
      </c>
      <c r="H121" s="96">
        <v>2094.5880000000002</v>
      </c>
      <c r="I121" s="96">
        <v>7020.5730000000003</v>
      </c>
      <c r="J121" s="96">
        <v>6276.8440000000001</v>
      </c>
      <c r="K121" s="96">
        <v>1719.7275</v>
      </c>
      <c r="L121" s="96">
        <v>5864.90445</v>
      </c>
      <c r="M121" s="96">
        <v>4814.2942000000003</v>
      </c>
      <c r="N121" s="96">
        <v>5307.7846799999998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725</v>
      </c>
      <c r="B1" s="59" t="str">
        <f>Assumptions!C2</f>
        <v>MS&amp;AD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1800779</v>
      </c>
      <c r="D6" s="87">
        <v>1839928</v>
      </c>
      <c r="E6" s="87">
        <v>2012294</v>
      </c>
      <c r="F6" s="87">
        <v>2008019</v>
      </c>
      <c r="G6" s="87">
        <v>2098325</v>
      </c>
      <c r="H6" s="87">
        <v>2101029</v>
      </c>
      <c r="I6" s="87">
        <v>2106614</v>
      </c>
      <c r="J6" s="87">
        <v>1836886</v>
      </c>
      <c r="K6" s="87">
        <v>1834371</v>
      </c>
      <c r="L6" s="87">
        <v>3285189</v>
      </c>
      <c r="M6" s="87">
        <v>3462370</v>
      </c>
      <c r="N6" s="87">
        <v>4187484</v>
      </c>
      <c r="O6" s="87">
        <v>4354644</v>
      </c>
      <c r="P6" s="87">
        <v>4653426</v>
      </c>
      <c r="Q6" s="87">
        <v>4926518</v>
      </c>
      <c r="R6" s="87">
        <v>5328726</v>
      </c>
      <c r="S6" s="87">
        <v>5093990</v>
      </c>
      <c r="T6" s="87">
        <v>5431662</v>
      </c>
      <c r="U6" s="87">
        <v>4836713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1477178</v>
      </c>
      <c r="D7" s="87">
        <v>1537360</v>
      </c>
      <c r="E7" s="87">
        <v>1588595</v>
      </c>
      <c r="F7" s="87">
        <v>1672509</v>
      </c>
      <c r="G7" s="87">
        <v>1711011</v>
      </c>
      <c r="H7" s="87">
        <v>1738750</v>
      </c>
      <c r="I7" s="87">
        <v>1722604</v>
      </c>
      <c r="J7" s="87">
        <v>1539157</v>
      </c>
      <c r="K7" s="87">
        <v>1481995</v>
      </c>
      <c r="L7" s="87">
        <v>2700509</v>
      </c>
      <c r="M7" s="87">
        <v>3035005</v>
      </c>
      <c r="N7" s="87">
        <v>3516312</v>
      </c>
      <c r="O7" s="87">
        <v>3564979</v>
      </c>
      <c r="P7" s="87">
        <v>3759081</v>
      </c>
      <c r="Q7" s="87">
        <v>3904459</v>
      </c>
      <c r="R7" s="87">
        <v>4257302</v>
      </c>
      <c r="S7" s="87">
        <v>4157771</v>
      </c>
      <c r="T7" s="87">
        <v>4406843</v>
      </c>
      <c r="U7" s="87">
        <v>3749821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259195</v>
      </c>
      <c r="D8" s="87">
        <v>247778</v>
      </c>
      <c r="E8" s="87">
        <v>250092</v>
      </c>
      <c r="F8" s="87">
        <v>238144</v>
      </c>
      <c r="G8" s="87">
        <v>247420</v>
      </c>
      <c r="H8" s="87">
        <v>263026</v>
      </c>
      <c r="I8" s="87">
        <v>290341</v>
      </c>
      <c r="J8" s="87">
        <v>302350</v>
      </c>
      <c r="K8" s="87">
        <v>294960</v>
      </c>
      <c r="L8" s="87">
        <v>510990</v>
      </c>
      <c r="M8" s="87">
        <v>515452</v>
      </c>
      <c r="N8" s="87">
        <v>509965</v>
      </c>
      <c r="O8" s="87">
        <v>559472</v>
      </c>
      <c r="P8" s="87">
        <v>578038</v>
      </c>
      <c r="Q8" s="87">
        <v>591009</v>
      </c>
      <c r="R8" s="87">
        <v>655822</v>
      </c>
      <c r="S8" s="87">
        <v>669855</v>
      </c>
      <c r="T8" s="87">
        <v>681787</v>
      </c>
      <c r="U8" s="87">
        <v>699237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65128</v>
      </c>
      <c r="D9" s="87">
        <v>54012</v>
      </c>
      <c r="E9" s="87">
        <v>169630</v>
      </c>
      <c r="F9" s="87">
        <v>93981</v>
      </c>
      <c r="G9" s="87">
        <v>135202</v>
      </c>
      <c r="H9" s="87">
        <v>95847</v>
      </c>
      <c r="I9" s="87">
        <v>90498</v>
      </c>
      <c r="J9" s="87">
        <v>-7175</v>
      </c>
      <c r="K9" s="87">
        <v>54953</v>
      </c>
      <c r="L9" s="87">
        <v>70423</v>
      </c>
      <c r="M9" s="87">
        <v>-93644</v>
      </c>
      <c r="N9" s="87">
        <v>156971</v>
      </c>
      <c r="O9" s="87">
        <v>226371</v>
      </c>
      <c r="P9" s="87">
        <v>313197</v>
      </c>
      <c r="Q9" s="87">
        <v>423235</v>
      </c>
      <c r="R9" s="87">
        <v>410182</v>
      </c>
      <c r="S9" s="87">
        <v>259944</v>
      </c>
      <c r="T9" s="87">
        <v>337838</v>
      </c>
      <c r="U9" s="87">
        <v>383272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5865.9208627450998</v>
      </c>
      <c r="D10" s="87">
        <v>20299.968254257401</v>
      </c>
      <c r="E10" s="87">
        <v>40910.5860673965</v>
      </c>
      <c r="F10" s="87">
        <v>35069.962659010896</v>
      </c>
      <c r="G10" s="87">
        <v>28575.925903020699</v>
      </c>
      <c r="H10" s="87">
        <v>23931.303390044999</v>
      </c>
      <c r="I10" s="87">
        <v>7166.0665932955599</v>
      </c>
      <c r="J10" s="87">
        <v>776.63517947698097</v>
      </c>
      <c r="K10" s="87">
        <v>11605.9850998032</v>
      </c>
      <c r="L10" s="87">
        <v>-19541.754476373499</v>
      </c>
      <c r="M10" s="87">
        <v>57059</v>
      </c>
      <c r="N10" s="87">
        <v>36495.481109074797</v>
      </c>
      <c r="O10" s="87">
        <v>46742.183627413498</v>
      </c>
      <c r="P10" s="87">
        <v>76936.066686524806</v>
      </c>
      <c r="Q10" s="87">
        <v>73102.967819063997</v>
      </c>
      <c r="R10" s="87">
        <v>60670.291868222499</v>
      </c>
      <c r="S10" s="87">
        <v>81710.613759816799</v>
      </c>
      <c r="T10" s="87">
        <v>79225.735013391299</v>
      </c>
      <c r="U10" s="87">
        <v>705000.397131106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148351</v>
      </c>
      <c r="E11" s="87">
        <v>172856</v>
      </c>
      <c r="F11" s="87">
        <v>42772</v>
      </c>
      <c r="G11" s="87">
        <v>283731</v>
      </c>
      <c r="H11" s="87">
        <v>42065</v>
      </c>
      <c r="I11" s="87">
        <v>-311586</v>
      </c>
      <c r="J11" s="87">
        <v>-340018</v>
      </c>
      <c r="K11" s="87">
        <v>164067</v>
      </c>
      <c r="L11" s="87">
        <v>-316311</v>
      </c>
      <c r="M11" s="87">
        <v>28398</v>
      </c>
      <c r="N11" s="87">
        <v>190559</v>
      </c>
      <c r="O11" s="87">
        <v>80398</v>
      </c>
      <c r="P11" s="87">
        <v>253528</v>
      </c>
      <c r="Q11" s="87">
        <v>-102941</v>
      </c>
      <c r="R11" s="87">
        <v>-41535</v>
      </c>
      <c r="S11" s="87">
        <v>35758</v>
      </c>
      <c r="T11" s="87">
        <v>-66179</v>
      </c>
      <c r="U11" s="87">
        <v>-289616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0</v>
      </c>
      <c r="D12" s="87">
        <v>-546</v>
      </c>
      <c r="E12" s="87">
        <v>-1708</v>
      </c>
      <c r="F12" s="87">
        <v>-736</v>
      </c>
      <c r="G12" s="87">
        <v>-2060</v>
      </c>
      <c r="H12" s="87">
        <v>-2677</v>
      </c>
      <c r="I12" s="87">
        <v>-5273</v>
      </c>
      <c r="J12" s="87">
        <v>-4243</v>
      </c>
      <c r="K12" s="87">
        <v>0</v>
      </c>
      <c r="L12" s="87">
        <v>0</v>
      </c>
      <c r="M12" s="87">
        <v>0</v>
      </c>
      <c r="N12" s="87">
        <v>-3702</v>
      </c>
      <c r="O12" s="87">
        <v>-9606</v>
      </c>
      <c r="P12" s="87">
        <v>0</v>
      </c>
      <c r="Q12" s="87">
        <v>0</v>
      </c>
      <c r="R12" s="87">
        <v>0</v>
      </c>
      <c r="S12" s="87">
        <v>0</v>
      </c>
      <c r="T12" s="87">
        <v>0</v>
      </c>
      <c r="U12" s="87">
        <v>-30878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-115184.9682542574</v>
      </c>
      <c r="E13" s="87">
        <f t="shared" si="3"/>
        <v>299867.41393260349</v>
      </c>
      <c r="F13" s="87">
        <f t="shared" si="3"/>
        <v>100947.0373409891</v>
      </c>
      <c r="G13" s="87">
        <f t="shared" si="3"/>
        <v>388297.07409697928</v>
      </c>
      <c r="H13" s="87">
        <f t="shared" si="3"/>
        <v>111303.696609955</v>
      </c>
      <c r="I13" s="87">
        <f t="shared" si="3"/>
        <v>-233527.06659329555</v>
      </c>
      <c r="J13" s="87">
        <f t="shared" si="3"/>
        <v>-352212.63517947699</v>
      </c>
      <c r="K13" s="87">
        <f t="shared" si="3"/>
        <v>207414.01490019681</v>
      </c>
      <c r="L13" s="87">
        <f t="shared" si="3"/>
        <v>-226346.24552362651</v>
      </c>
      <c r="M13" s="87">
        <f t="shared" si="3"/>
        <v>-122305</v>
      </c>
      <c r="N13" s="87">
        <f t="shared" si="3"/>
        <v>307332.51889092522</v>
      </c>
      <c r="O13" s="87">
        <f t="shared" si="3"/>
        <v>250420.8163725865</v>
      </c>
      <c r="P13" s="87">
        <f t="shared" si="3"/>
        <v>489788.93331347522</v>
      </c>
      <c r="Q13" s="87">
        <f t="shared" si="3"/>
        <v>247191.03218093602</v>
      </c>
      <c r="R13" s="87">
        <f t="shared" si="3"/>
        <v>307976.70813177747</v>
      </c>
      <c r="S13" s="87">
        <f t="shared" si="3"/>
        <v>213991.3862401832</v>
      </c>
      <c r="T13" s="87">
        <f t="shared" si="3"/>
        <v>192433.2649866087</v>
      </c>
      <c r="U13" s="87">
        <f t="shared" si="3"/>
        <v>-642222.397131106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24378</v>
      </c>
      <c r="D14" s="87">
        <v>22867</v>
      </c>
      <c r="E14" s="87">
        <v>19316</v>
      </c>
      <c r="F14" s="87">
        <v>17968</v>
      </c>
      <c r="G14" s="87">
        <v>17734</v>
      </c>
      <c r="H14" s="87">
        <v>18683</v>
      </c>
      <c r="I14" s="87">
        <v>22286</v>
      </c>
      <c r="J14" s="87">
        <v>26283</v>
      </c>
      <c r="K14" s="87">
        <v>27162</v>
      </c>
      <c r="L14" s="87">
        <v>42142</v>
      </c>
      <c r="M14" s="87">
        <v>41980</v>
      </c>
      <c r="N14" s="87">
        <v>43708</v>
      </c>
      <c r="O14" s="87">
        <v>52320</v>
      </c>
      <c r="P14" s="87">
        <v>62071</v>
      </c>
      <c r="Q14" s="87">
        <v>50027</v>
      </c>
      <c r="R14" s="87">
        <v>73577</v>
      </c>
      <c r="S14" s="87">
        <v>75755</v>
      </c>
      <c r="T14" s="87">
        <v>74116</v>
      </c>
      <c r="U14" s="87">
        <v>78350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-12891</v>
      </c>
      <c r="E15" s="87">
        <v>-165166</v>
      </c>
      <c r="F15" s="87">
        <v>-81622</v>
      </c>
      <c r="G15" s="87">
        <v>-242128</v>
      </c>
      <c r="H15" s="87">
        <v>-198926</v>
      </c>
      <c r="I15" s="87">
        <v>-143303</v>
      </c>
      <c r="J15" s="87">
        <v>38028</v>
      </c>
      <c r="K15" s="87">
        <v>89884</v>
      </c>
      <c r="L15" s="87">
        <v>46726</v>
      </c>
      <c r="M15" s="87">
        <v>41148</v>
      </c>
      <c r="N15" s="87">
        <v>-550136</v>
      </c>
      <c r="O15" s="87">
        <v>-291061</v>
      </c>
      <c r="P15" s="87">
        <v>-348422</v>
      </c>
      <c r="Q15" s="87">
        <v>-902293</v>
      </c>
      <c r="R15" s="87">
        <v>-893574</v>
      </c>
      <c r="S15" s="87">
        <v>-565517</v>
      </c>
      <c r="T15" s="87">
        <v>-542716</v>
      </c>
      <c r="U15" s="87">
        <v>-154742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17177</v>
      </c>
      <c r="D16" s="87">
        <v>4199</v>
      </c>
      <c r="E16" s="87">
        <v>-2208</v>
      </c>
      <c r="F16" s="87">
        <v>42749</v>
      </c>
      <c r="G16" s="87">
        <v>10807</v>
      </c>
      <c r="H16" s="87">
        <v>25992</v>
      </c>
      <c r="I16" s="87">
        <v>27685</v>
      </c>
      <c r="J16" s="87">
        <v>14797</v>
      </c>
      <c r="K16" s="87">
        <v>12014</v>
      </c>
      <c r="L16" s="87">
        <v>17989</v>
      </c>
      <c r="M16" s="87">
        <v>48372</v>
      </c>
      <c r="N16" s="87">
        <v>15635</v>
      </c>
      <c r="O16" s="87">
        <v>19990</v>
      </c>
      <c r="P16" s="87">
        <v>9210</v>
      </c>
      <c r="Q16" s="87">
        <v>16995</v>
      </c>
      <c r="R16" s="87">
        <v>11236</v>
      </c>
      <c r="S16" s="87">
        <v>5830</v>
      </c>
      <c r="T16" s="87">
        <v>15981</v>
      </c>
      <c r="U16" s="87">
        <v>2458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83625.968254257401</v>
      </c>
      <c r="E17" s="87">
        <f t="shared" ref="E17:T17" si="4">E13+E14-E15-E16</f>
        <v>486557.41393260349</v>
      </c>
      <c r="F17" s="87">
        <f t="shared" si="4"/>
        <v>157788.0373409891</v>
      </c>
      <c r="G17" s="87">
        <f t="shared" si="4"/>
        <v>637352.07409697934</v>
      </c>
      <c r="H17" s="87">
        <f t="shared" si="4"/>
        <v>302920.69660995499</v>
      </c>
      <c r="I17" s="87">
        <f t="shared" si="4"/>
        <v>-95623.066593295545</v>
      </c>
      <c r="J17" s="87">
        <f t="shared" si="4"/>
        <v>-378754.63517947699</v>
      </c>
      <c r="K17" s="87">
        <f t="shared" si="4"/>
        <v>132678.01490019681</v>
      </c>
      <c r="L17" s="87">
        <f t="shared" si="4"/>
        <v>-248919.24552362651</v>
      </c>
      <c r="M17" s="87">
        <f t="shared" si="4"/>
        <v>-169845</v>
      </c>
      <c r="N17" s="87">
        <f t="shared" si="4"/>
        <v>885541.51889092522</v>
      </c>
      <c r="O17" s="87">
        <f t="shared" si="4"/>
        <v>573811.81637258653</v>
      </c>
      <c r="P17" s="87">
        <f t="shared" si="4"/>
        <v>891071.93331347522</v>
      </c>
      <c r="Q17" s="87">
        <f t="shared" si="4"/>
        <v>1182516.0321809361</v>
      </c>
      <c r="R17" s="87">
        <f t="shared" si="4"/>
        <v>1263891.7081317776</v>
      </c>
      <c r="S17" s="87">
        <f t="shared" si="4"/>
        <v>849433.38624018314</v>
      </c>
      <c r="T17" s="87">
        <f t="shared" si="4"/>
        <v>793284.26498660864</v>
      </c>
      <c r="U17" s="87">
        <f>U13+U14-U15-U16</f>
        <v>-433712.397131106</v>
      </c>
      <c r="V17" s="88">
        <f>U17*1.1</f>
        <v>-477083.63684421661</v>
      </c>
      <c r="W17" s="88">
        <f t="shared" ref="W17:AE17" si="5">V17*1.1</f>
        <v>-524792.00052863837</v>
      </c>
      <c r="X17" s="88">
        <f t="shared" si="5"/>
        <v>-577271.20058150229</v>
      </c>
      <c r="Y17" s="88">
        <f t="shared" si="5"/>
        <v>-634998.32063965255</v>
      </c>
      <c r="Z17" s="88">
        <f t="shared" si="5"/>
        <v>-698498.15270361782</v>
      </c>
      <c r="AA17" s="88">
        <f t="shared" si="5"/>
        <v>-768347.96797397966</v>
      </c>
      <c r="AB17" s="88">
        <f t="shared" si="5"/>
        <v>-845182.76477137767</v>
      </c>
      <c r="AC17" s="88">
        <f t="shared" si="5"/>
        <v>-929701.04124851548</v>
      </c>
      <c r="AD17" s="88">
        <f t="shared" si="5"/>
        <v>-1022671.1453733671</v>
      </c>
      <c r="AE17" s="88">
        <f t="shared" si="5"/>
        <v>-1124938.2599107039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1361413</v>
      </c>
      <c r="D19" s="87">
        <v>1069980</v>
      </c>
      <c r="E19" s="87">
        <v>1407715</v>
      </c>
      <c r="F19" s="87">
        <v>1567815</v>
      </c>
      <c r="G19" s="87">
        <v>2135015</v>
      </c>
      <c r="H19" s="87">
        <v>2282875</v>
      </c>
      <c r="I19" s="87">
        <v>1801491</v>
      </c>
      <c r="J19" s="87">
        <v>1187981</v>
      </c>
      <c r="K19" s="87">
        <v>1406051</v>
      </c>
      <c r="L19" s="87">
        <v>1798380</v>
      </c>
      <c r="M19" s="87">
        <v>1783352</v>
      </c>
      <c r="N19" s="87">
        <v>2362848</v>
      </c>
      <c r="O19" s="87">
        <v>2612027</v>
      </c>
      <c r="P19" s="87">
        <v>3362441</v>
      </c>
      <c r="Q19" s="87">
        <v>3397605</v>
      </c>
      <c r="R19" s="87">
        <v>3401240</v>
      </c>
      <c r="S19" s="87">
        <v>3763488</v>
      </c>
      <c r="T19" s="87">
        <v>3652852</v>
      </c>
      <c r="U19" s="87">
        <v>3501510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1274640</v>
      </c>
      <c r="D20" s="87">
        <v>1046233</v>
      </c>
      <c r="E20" s="87">
        <v>1406273</v>
      </c>
      <c r="F20" s="87">
        <v>1467240</v>
      </c>
      <c r="G20" s="87">
        <v>2034690</v>
      </c>
      <c r="H20" s="87">
        <v>2182877</v>
      </c>
      <c r="I20" s="87">
        <v>1671517</v>
      </c>
      <c r="J20" s="87">
        <v>1023021</v>
      </c>
      <c r="K20" s="87">
        <v>1311082</v>
      </c>
      <c r="L20" s="87">
        <v>1633380</v>
      </c>
      <c r="M20" s="87">
        <v>1512134</v>
      </c>
      <c r="N20" s="87">
        <v>2021625</v>
      </c>
      <c r="O20" s="87">
        <v>2285831</v>
      </c>
      <c r="P20" s="87">
        <v>3036244</v>
      </c>
      <c r="Q20" s="87">
        <v>2725273</v>
      </c>
      <c r="R20" s="87">
        <v>2734431</v>
      </c>
      <c r="S20" s="87">
        <v>2968386</v>
      </c>
      <c r="T20" s="87">
        <v>2778046</v>
      </c>
      <c r="U20" s="87">
        <v>2494036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86773</v>
      </c>
      <c r="D21" s="87">
        <v>23747</v>
      </c>
      <c r="E21" s="87">
        <v>1442</v>
      </c>
      <c r="F21" s="87">
        <v>100575</v>
      </c>
      <c r="G21" s="87">
        <v>100325</v>
      </c>
      <c r="H21" s="87">
        <v>99998</v>
      </c>
      <c r="I21" s="87">
        <v>129974</v>
      </c>
      <c r="J21" s="87">
        <v>164960</v>
      </c>
      <c r="K21" s="87">
        <v>94969</v>
      </c>
      <c r="L21" s="87">
        <v>165000</v>
      </c>
      <c r="M21" s="87">
        <v>271218</v>
      </c>
      <c r="N21" s="87">
        <v>341223</v>
      </c>
      <c r="O21" s="87">
        <v>326196</v>
      </c>
      <c r="P21" s="87">
        <v>326197</v>
      </c>
      <c r="Q21" s="87">
        <v>672332</v>
      </c>
      <c r="R21" s="87">
        <v>666809</v>
      </c>
      <c r="S21" s="87">
        <v>795102</v>
      </c>
      <c r="T21" s="87">
        <v>874806</v>
      </c>
      <c r="U21" s="87">
        <v>1007474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5284286.42</v>
      </c>
      <c r="D22" s="87">
        <v>4918034.4400000004</v>
      </c>
      <c r="E22" s="87">
        <v>5611888.1200000001</v>
      </c>
      <c r="F22" s="87">
        <v>5834762.6200000001</v>
      </c>
      <c r="G22" s="87">
        <v>6999485.5</v>
      </c>
      <c r="H22" s="87">
        <v>7378836.4199999999</v>
      </c>
      <c r="I22" s="87">
        <v>6697959.7199999997</v>
      </c>
      <c r="J22" s="87">
        <v>5685397.2800000003</v>
      </c>
      <c r="K22" s="87">
        <v>5932094.5800000001</v>
      </c>
      <c r="L22" s="87">
        <v>8426104.2200000007</v>
      </c>
      <c r="M22" s="87">
        <v>10956579.6</v>
      </c>
      <c r="N22" s="87">
        <v>12092845.32</v>
      </c>
      <c r="O22" s="87">
        <v>13439183.119999999</v>
      </c>
      <c r="P22" s="87">
        <v>15346090.48</v>
      </c>
      <c r="Q22" s="87">
        <v>15961570.640000001</v>
      </c>
      <c r="R22" s="87">
        <v>16908249.48</v>
      </c>
      <c r="S22" s="87">
        <v>17849423.199999999</v>
      </c>
      <c r="T22" s="87">
        <v>17899920.760000002</v>
      </c>
      <c r="U22" s="87">
        <v>17651792.73999999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1529576.4492800001</v>
      </c>
      <c r="D23" s="87">
        <v>1282219.2014500001</v>
      </c>
      <c r="E23" s="87">
        <v>5360433.7781699998</v>
      </c>
      <c r="F23" s="87">
        <v>4720326.8756400002</v>
      </c>
      <c r="G23" s="87">
        <v>7583109.1753200004</v>
      </c>
      <c r="H23" s="87">
        <v>7002743.9583999999</v>
      </c>
      <c r="I23" s="87">
        <v>4736115.2829299998</v>
      </c>
      <c r="J23" s="87">
        <v>953921.09539999999</v>
      </c>
      <c r="K23" s="87">
        <v>1076815.4909999999</v>
      </c>
      <c r="L23" s="87">
        <v>1177912.692</v>
      </c>
      <c r="M23" s="87">
        <v>1056618.0153600001</v>
      </c>
      <c r="N23" s="87">
        <v>1284831.7582</v>
      </c>
      <c r="O23" s="87">
        <v>1465479.06</v>
      </c>
      <c r="P23" s="87">
        <v>2063115.2165699999</v>
      </c>
      <c r="Q23" s="87">
        <v>1893129.09005</v>
      </c>
      <c r="R23" s="87">
        <v>2097140.18628</v>
      </c>
      <c r="S23" s="87">
        <v>1987553.55293</v>
      </c>
      <c r="T23" s="87">
        <v>1967119.40509</v>
      </c>
      <c r="U23" s="87">
        <v>1721377.55378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616349.4492800001</v>
      </c>
      <c r="D24" s="87">
        <f t="shared" ref="D24:U24" si="6">D23+D21</f>
        <v>1305966.2014500001</v>
      </c>
      <c r="E24" s="87">
        <f t="shared" si="6"/>
        <v>5361875.7781699998</v>
      </c>
      <c r="F24" s="87">
        <f t="shared" si="6"/>
        <v>4820901.8756400002</v>
      </c>
      <c r="G24" s="87">
        <f t="shared" si="6"/>
        <v>7683434.1753200004</v>
      </c>
      <c r="H24" s="87">
        <f t="shared" si="6"/>
        <v>7102741.9583999999</v>
      </c>
      <c r="I24" s="87">
        <f t="shared" si="6"/>
        <v>4866089.2829299998</v>
      </c>
      <c r="J24" s="87">
        <f t="shared" si="6"/>
        <v>1118881.0954</v>
      </c>
      <c r="K24" s="87">
        <f t="shared" si="6"/>
        <v>1171784.4909999999</v>
      </c>
      <c r="L24" s="87">
        <f t="shared" si="6"/>
        <v>1342912.692</v>
      </c>
      <c r="M24" s="87">
        <f t="shared" si="6"/>
        <v>1327836.0153600001</v>
      </c>
      <c r="N24" s="87">
        <f t="shared" si="6"/>
        <v>1626054.7582</v>
      </c>
      <c r="O24" s="87">
        <f t="shared" si="6"/>
        <v>1791675.06</v>
      </c>
      <c r="P24" s="87">
        <f t="shared" si="6"/>
        <v>2389312.2165700002</v>
      </c>
      <c r="Q24" s="87">
        <f t="shared" si="6"/>
        <v>2565461.0900499998</v>
      </c>
      <c r="R24" s="87">
        <f t="shared" si="6"/>
        <v>2763949.18628</v>
      </c>
      <c r="S24" s="87">
        <f t="shared" si="6"/>
        <v>2782655.5529300002</v>
      </c>
      <c r="T24" s="87">
        <f t="shared" si="6"/>
        <v>2841925.40509</v>
      </c>
      <c r="U24" s="87">
        <f t="shared" si="6"/>
        <v>2728851.5537799997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89506</v>
      </c>
      <c r="D25" s="87">
        <v>76879</v>
      </c>
      <c r="E25" s="87">
        <v>188946</v>
      </c>
      <c r="F25" s="87">
        <v>111949</v>
      </c>
      <c r="G25" s="87">
        <v>152936</v>
      </c>
      <c r="H25" s="87">
        <v>114530</v>
      </c>
      <c r="I25" s="87">
        <v>112784</v>
      </c>
      <c r="J25" s="87">
        <v>19108</v>
      </c>
      <c r="K25" s="87">
        <v>82115</v>
      </c>
      <c r="L25" s="87">
        <v>112565</v>
      </c>
      <c r="M25" s="87">
        <v>-51664</v>
      </c>
      <c r="N25" s="87">
        <v>200679</v>
      </c>
      <c r="O25" s="87">
        <v>278691</v>
      </c>
      <c r="P25" s="87">
        <v>375268</v>
      </c>
      <c r="Q25" s="87">
        <v>473262</v>
      </c>
      <c r="R25" s="87">
        <v>483759</v>
      </c>
      <c r="S25" s="87">
        <v>335699</v>
      </c>
      <c r="T25" s="87">
        <v>411954</v>
      </c>
      <c r="U25" s="87">
        <v>461622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-9.4748128545453086E-2</v>
      </c>
      <c r="E26" s="82">
        <f t="shared" si="7"/>
        <v>0.24205353276541583</v>
      </c>
      <c r="F26" s="82">
        <f t="shared" si="7"/>
        <v>6.7851466690632661E-2</v>
      </c>
      <c r="G26" s="82">
        <f t="shared" si="7"/>
        <v>0.20972989529466882</v>
      </c>
      <c r="H26" s="82">
        <f t="shared" si="7"/>
        <v>5.038771748955044E-2</v>
      </c>
      <c r="I26" s="82">
        <f t="shared" si="7"/>
        <v>-0.11435168473799633</v>
      </c>
      <c r="J26" s="82">
        <f t="shared" si="7"/>
        <v>-0.2356353464287185</v>
      </c>
      <c r="K26" s="82">
        <f t="shared" si="7"/>
        <v>0.15991631167248269</v>
      </c>
      <c r="L26" s="82">
        <f t="shared" si="7"/>
        <v>-0.14127078755861899</v>
      </c>
      <c r="M26" s="82">
        <f t="shared" si="7"/>
        <v>-6.8293775190326908E-2</v>
      </c>
      <c r="N26" s="82">
        <f t="shared" si="7"/>
        <v>0.14824780227240617</v>
      </c>
      <c r="O26" s="82">
        <f t="shared" si="7"/>
        <v>0.10067421447678042</v>
      </c>
      <c r="P26" s="82">
        <f t="shared" si="7"/>
        <v>0.16396068513999079</v>
      </c>
      <c r="Q26" s="82">
        <f t="shared" si="7"/>
        <v>7.3132943823440266E-2</v>
      </c>
      <c r="R26" s="82">
        <f t="shared" si="7"/>
        <v>9.0596772872974005E-2</v>
      </c>
      <c r="S26" s="82">
        <f t="shared" si="7"/>
        <v>5.9734685319577575E-2</v>
      </c>
      <c r="T26" s="82">
        <f t="shared" si="7"/>
        <v>5.1894402086907744E-2</v>
      </c>
      <c r="U26" s="82">
        <f t="shared" si="7"/>
        <v>-0.1795331008218779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0</v>
      </c>
      <c r="D27" s="89">
        <v>0</v>
      </c>
      <c r="E27" s="89">
        <v>0</v>
      </c>
      <c r="F27" s="89">
        <v>0</v>
      </c>
      <c r="G27" s="89">
        <v>0</v>
      </c>
      <c r="H27" s="89">
        <v>0</v>
      </c>
      <c r="I27" s="89">
        <v>0</v>
      </c>
      <c r="J27" s="89">
        <v>0</v>
      </c>
      <c r="K27" s="89">
        <v>0</v>
      </c>
      <c r="L27" s="89">
        <v>0</v>
      </c>
      <c r="M27" s="89">
        <v>0</v>
      </c>
      <c r="N27" s="89">
        <v>0</v>
      </c>
      <c r="O27" s="89">
        <v>0</v>
      </c>
      <c r="P27" s="89">
        <v>0</v>
      </c>
      <c r="Q27" s="89">
        <v>0</v>
      </c>
      <c r="R27" s="89">
        <v>0</v>
      </c>
      <c r="S27" s="89">
        <v>0</v>
      </c>
      <c r="T27" s="89">
        <v>0</v>
      </c>
      <c r="U27" s="89">
        <v>0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1263</v>
      </c>
      <c r="D28" s="89">
        <v>879</v>
      </c>
      <c r="E28" s="89">
        <v>95</v>
      </c>
      <c r="F28" s="89">
        <v>469</v>
      </c>
      <c r="G28" s="89">
        <v>753</v>
      </c>
      <c r="H28" s="89">
        <v>829</v>
      </c>
      <c r="I28" s="89">
        <v>1082</v>
      </c>
      <c r="J28" s="89">
        <v>1625</v>
      </c>
      <c r="K28" s="89">
        <v>2254</v>
      </c>
      <c r="L28" s="89">
        <v>1813</v>
      </c>
      <c r="M28" s="89">
        <v>2564</v>
      </c>
      <c r="N28" s="89">
        <v>7869</v>
      </c>
      <c r="O28" s="89">
        <v>8248</v>
      </c>
      <c r="P28" s="89">
        <v>7052</v>
      </c>
      <c r="Q28" s="89">
        <v>7432</v>
      </c>
      <c r="R28" s="89">
        <v>8986</v>
      </c>
      <c r="S28" s="89">
        <v>9057</v>
      </c>
      <c r="T28" s="89">
        <v>10960</v>
      </c>
      <c r="U28" s="89">
        <v>13363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8986</v>
      </c>
      <c r="D29" s="62">
        <v>32812</v>
      </c>
      <c r="E29" s="62">
        <v>77787</v>
      </c>
      <c r="F29" s="62">
        <v>65725</v>
      </c>
      <c r="G29" s="62">
        <v>71660</v>
      </c>
      <c r="H29" s="62">
        <v>60796</v>
      </c>
      <c r="I29" s="62">
        <v>40027</v>
      </c>
      <c r="J29" s="62">
        <v>8192</v>
      </c>
      <c r="K29" s="62">
        <v>37640</v>
      </c>
      <c r="L29" s="62">
        <v>5420</v>
      </c>
      <c r="M29" s="62">
        <v>-169469</v>
      </c>
      <c r="N29" s="62">
        <v>83625</v>
      </c>
      <c r="O29" s="62">
        <v>93451</v>
      </c>
      <c r="P29" s="62">
        <v>136247</v>
      </c>
      <c r="Q29" s="62">
        <v>181516</v>
      </c>
      <c r="R29" s="62">
        <v>210447</v>
      </c>
      <c r="S29" s="62">
        <v>154057</v>
      </c>
      <c r="T29" s="62">
        <v>192705</v>
      </c>
      <c r="U29" s="62">
        <v>143030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25545098039215702</v>
      </c>
      <c r="D30" s="86">
        <v>0.402385939349786</v>
      </c>
      <c r="E30" s="86">
        <v>0.334698939445775</v>
      </c>
      <c r="F30" s="86">
        <v>0.37930285487633297</v>
      </c>
      <c r="G30" s="86">
        <v>0.30753918404421898</v>
      </c>
      <c r="H30" s="86">
        <v>0.30064073805662</v>
      </c>
      <c r="I30" s="86">
        <v>0.277829899325226</v>
      </c>
      <c r="J30" s="86">
        <v>0.18544297504225901</v>
      </c>
      <c r="K30" s="86">
        <v>0.24414635125908701</v>
      </c>
      <c r="L30" s="86">
        <v>1.47340379072408</v>
      </c>
      <c r="M30" s="86">
        <v>0</v>
      </c>
      <c r="N30" s="86">
        <v>0.31582779723140397</v>
      </c>
      <c r="O30" s="86">
        <v>0.36285725973601002</v>
      </c>
      <c r="P30" s="86">
        <v>0.37562953967417501</v>
      </c>
      <c r="Q30" s="86">
        <v>0.29315648875770101</v>
      </c>
      <c r="R30" s="86">
        <v>0.25201792765671599</v>
      </c>
      <c r="S30" s="86">
        <v>0.36985847513088999</v>
      </c>
      <c r="T30" s="86">
        <v>0.307227724551975</v>
      </c>
      <c r="U30" s="86">
        <v>-13.3474771792557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75969.073419741195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2.13128698642047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237553.86666666667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83289.60000000000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-307802.13333333336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18474.333333333332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412376.47341974132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2.4612715714082686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0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0.12002101665243489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7.1036652301120884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721377.55378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88791065000000002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1.4198737701085916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007474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3363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-13.3474771792557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東京海上HD</v>
      </c>
      <c r="C59" s="78">
        <f>VLOOKUP($B59,$H$59:$AA$70,20,FALSE)</f>
        <v>5.4319699999999997</v>
      </c>
      <c r="D59" s="79">
        <f>VLOOKUP($B59,$H$75:$AA$86,20,FALSE)</f>
        <v>14.05293</v>
      </c>
      <c r="E59" s="50"/>
      <c r="F59" s="50"/>
      <c r="G59" s="68" t="str">
        <f>Assumptions!B2</f>
        <v>TSE:8725</v>
      </c>
      <c r="H59" s="69" t="str">
        <f>Assumptions!C2</f>
        <v>MS&amp;AD</v>
      </c>
      <c r="I59" s="80">
        <v>30.016259999999999</v>
      </c>
      <c r="J59" s="80">
        <v>65.409890000000004</v>
      </c>
      <c r="K59" s="80">
        <v>45.523099999999999</v>
      </c>
      <c r="L59" s="80">
        <v>51.073830000000001</v>
      </c>
      <c r="M59" s="80">
        <v>34.828159999999997</v>
      </c>
      <c r="N59" s="80">
        <v>33.527520000000003</v>
      </c>
      <c r="O59" s="80">
        <v>7.3002399999999996</v>
      </c>
      <c r="P59" s="80" t="e">
        <v>#N/A</v>
      </c>
      <c r="Q59" s="80" t="e">
        <v>#N/A</v>
      </c>
      <c r="R59" s="80">
        <v>3.5274399999999999</v>
      </c>
      <c r="S59" s="80">
        <v>4.3847199999999997</v>
      </c>
      <c r="T59" s="80">
        <v>5.0978399999999997</v>
      </c>
      <c r="U59" s="80">
        <v>2.6493500000000001</v>
      </c>
      <c r="V59" s="80">
        <v>2.5985800000000001</v>
      </c>
      <c r="W59" s="80">
        <v>2.8244600000000002</v>
      </c>
      <c r="X59" s="80">
        <v>2.87209</v>
      </c>
      <c r="Y59" s="90">
        <v>2.5249899999999998</v>
      </c>
      <c r="Z59" s="80">
        <f t="shared" ref="Z59:Z70" si="10">_xlfn.AGGREGATE(1,6,K59:Y59)</f>
        <v>15.28710153846154</v>
      </c>
      <c r="AA59" s="80">
        <f t="shared" ref="AA59:AA70" si="11">_xlfn.AGGREGATE(12,6,K59:Y59)</f>
        <v>4.3847199999999997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T&amp;D HD</v>
      </c>
      <c r="C60" s="78">
        <f>VLOOKUP($B60,$H$59:$AA$70,20,FALSE)</f>
        <v>2.07959</v>
      </c>
      <c r="D60" s="79">
        <f>VLOOKUP($B60,$H$75:$AA$86,20,FALSE)</f>
        <v>14.14813</v>
      </c>
      <c r="E60" s="50"/>
      <c r="F60" s="50"/>
      <c r="G60" s="68" t="str">
        <f>Assumptions!B3</f>
        <v>TSE:8766</v>
      </c>
      <c r="H60" s="69" t="str">
        <f>Assumptions!C3</f>
        <v>東京海上HD</v>
      </c>
      <c r="I60" s="80">
        <v>10.98943</v>
      </c>
      <c r="J60" s="80">
        <v>13.882569999999999</v>
      </c>
      <c r="K60" s="80">
        <v>15.680300000000001</v>
      </c>
      <c r="L60" s="80">
        <v>17.023160000000001</v>
      </c>
      <c r="M60" s="80">
        <v>3.8745400000000001</v>
      </c>
      <c r="N60" s="80">
        <v>105.77209000000001</v>
      </c>
      <c r="O60" s="80">
        <v>4.9751399999999997</v>
      </c>
      <c r="P60" s="80">
        <v>3.2210299999999998</v>
      </c>
      <c r="Q60" s="80">
        <v>13.114179999999999</v>
      </c>
      <c r="R60" s="80">
        <v>7.4451099999999997</v>
      </c>
      <c r="S60" s="80">
        <v>5.4319699999999997</v>
      </c>
      <c r="T60" s="80">
        <v>8.0173100000000002</v>
      </c>
      <c r="U60" s="80">
        <v>5.4164199999999996</v>
      </c>
      <c r="V60" s="80">
        <v>4.9138299999999999</v>
      </c>
      <c r="W60" s="80">
        <v>4.8577399999999997</v>
      </c>
      <c r="X60" s="80">
        <v>5.4640599999999999</v>
      </c>
      <c r="Y60" s="90">
        <v>5.1584000000000003</v>
      </c>
      <c r="Z60" s="80">
        <f t="shared" si="10"/>
        <v>14.024352000000002</v>
      </c>
      <c r="AA60" s="80">
        <f t="shared" si="11"/>
        <v>5.4319699999999997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かんぽ生命</v>
      </c>
      <c r="C61" s="78">
        <f>VLOOKUP($B61,$H$59:$AA$70,20,FALSE)</f>
        <v>11.72228</v>
      </c>
      <c r="D61" s="79">
        <f>VLOOKUP($B61,$H$75:$AA$86,20,FALSE)</f>
        <v>15.65785</v>
      </c>
      <c r="E61" s="50"/>
      <c r="F61" s="50"/>
      <c r="G61" s="68" t="str">
        <f>Assumptions!B4</f>
        <v>TSE:8630</v>
      </c>
      <c r="H61" s="69" t="str">
        <f>Assumptions!C4</f>
        <v>損保ｼﾞｬﾊﾟﾝ日本興亜</v>
      </c>
      <c r="I61" s="80"/>
      <c r="J61" s="80"/>
      <c r="K61" s="80"/>
      <c r="L61" s="80"/>
      <c r="M61" s="80"/>
      <c r="N61" s="80"/>
      <c r="O61" s="80"/>
      <c r="P61" s="80"/>
      <c r="Q61" s="80" t="e">
        <v>#N/A</v>
      </c>
      <c r="R61" s="80">
        <v>3.0923600000000002</v>
      </c>
      <c r="S61" s="80">
        <v>5.0057900000000002</v>
      </c>
      <c r="T61" s="80">
        <v>5.7485499999999998</v>
      </c>
      <c r="U61" s="80">
        <v>4.7202799999999998</v>
      </c>
      <c r="V61" s="80">
        <v>3.58026</v>
      </c>
      <c r="W61" s="80">
        <v>4.9649599999999996</v>
      </c>
      <c r="X61" s="80">
        <v>2.9798300000000002</v>
      </c>
      <c r="Y61" s="90">
        <v>2.7804799999999998</v>
      </c>
      <c r="Z61" s="80">
        <f t="shared" si="10"/>
        <v>4.1090637499999998</v>
      </c>
      <c r="AA61" s="80">
        <f t="shared" si="11"/>
        <v>4.1502699999999999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795</v>
      </c>
      <c r="H62" s="69" t="str">
        <f>Assumptions!C5</f>
        <v>T&amp;D HD</v>
      </c>
      <c r="I62" s="80"/>
      <c r="J62" s="80"/>
      <c r="K62" s="80">
        <v>7.1071600000000004</v>
      </c>
      <c r="L62" s="80">
        <v>4.5076700000000001</v>
      </c>
      <c r="M62" s="80">
        <v>2.3664900000000002</v>
      </c>
      <c r="N62" s="80">
        <v>22.883759999999999</v>
      </c>
      <c r="O62" s="80" t="e">
        <v>#N/A</v>
      </c>
      <c r="P62" s="80">
        <v>3.6053000000000002</v>
      </c>
      <c r="Q62" s="80">
        <v>1.4994099999999999</v>
      </c>
      <c r="R62" s="80">
        <v>1.5394699999999999</v>
      </c>
      <c r="S62" s="80">
        <v>0.88671</v>
      </c>
      <c r="T62" s="80">
        <v>2.24085</v>
      </c>
      <c r="U62" s="80">
        <v>1.0875900000000001</v>
      </c>
      <c r="V62" s="80">
        <v>0.95487999999999995</v>
      </c>
      <c r="W62" s="80">
        <v>2.07959</v>
      </c>
      <c r="X62" s="80">
        <v>0.30792999999999998</v>
      </c>
      <c r="Y62" s="90" t="e">
        <v>#N/A</v>
      </c>
      <c r="Z62" s="80">
        <f t="shared" si="10"/>
        <v>3.928216153846154</v>
      </c>
      <c r="AA62" s="80">
        <f t="shared" si="11"/>
        <v>2.07959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6.4112800000000005</v>
      </c>
      <c r="D63" s="80">
        <f>_xlfn.AGGREGATE(1,6,D59:D61)</f>
        <v>14.619636666666665</v>
      </c>
      <c r="E63" s="50"/>
      <c r="F63" s="50"/>
      <c r="G63" s="68" t="str">
        <f>Assumptions!B6</f>
        <v>TSE:8750</v>
      </c>
      <c r="H63" s="69" t="str">
        <f>Assumptions!C6</f>
        <v>第一生命</v>
      </c>
      <c r="I63" s="80"/>
      <c r="J63" s="80"/>
      <c r="K63" s="80"/>
      <c r="L63" s="80"/>
      <c r="M63" s="80"/>
      <c r="N63" s="80"/>
      <c r="O63" s="80"/>
      <c r="P63" s="80">
        <v>9.0293399999999995</v>
      </c>
      <c r="Q63" s="80">
        <v>1.8954899999999999</v>
      </c>
      <c r="R63" s="80">
        <v>3.90489</v>
      </c>
      <c r="S63" s="80">
        <v>2.70852</v>
      </c>
      <c r="T63" s="80">
        <v>3.9895100000000001</v>
      </c>
      <c r="U63" s="80">
        <v>1.43919</v>
      </c>
      <c r="V63" s="80">
        <v>3.0818500000000002</v>
      </c>
      <c r="W63" s="80">
        <v>4.9654600000000002</v>
      </c>
      <c r="X63" s="80">
        <v>1.4866699999999999</v>
      </c>
      <c r="Y63" s="90"/>
      <c r="Z63" s="80">
        <f t="shared" si="10"/>
        <v>3.6112133333333336</v>
      </c>
      <c r="AA63" s="80">
        <f t="shared" si="11"/>
        <v>3.0818500000000002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473</v>
      </c>
      <c r="H64" s="69" t="str">
        <f>Assumptions!C7</f>
        <v>SBI HD</v>
      </c>
      <c r="I64" s="80" t="e">
        <v>#N/A</v>
      </c>
      <c r="J64" s="80">
        <v>13.030519999999999</v>
      </c>
      <c r="K64" s="80">
        <v>20.65962</v>
      </c>
      <c r="L64" s="80">
        <v>24.780370000000001</v>
      </c>
      <c r="M64" s="80">
        <v>11.97936</v>
      </c>
      <c r="N64" s="80">
        <v>10.04317</v>
      </c>
      <c r="O64" s="80">
        <v>21.72504</v>
      </c>
      <c r="P64" s="80">
        <v>8.5131499999999996</v>
      </c>
      <c r="Q64" s="80">
        <v>6.7773199999999996</v>
      </c>
      <c r="R64" s="80">
        <v>19.104050000000001</v>
      </c>
      <c r="S64" s="80">
        <v>9.4758399999999998</v>
      </c>
      <c r="T64" s="80" t="e">
        <v>#N/A</v>
      </c>
      <c r="U64" s="80" t="e">
        <v>#N/A</v>
      </c>
      <c r="V64" s="80" t="e">
        <v>#N/A</v>
      </c>
      <c r="W64" s="80" t="e">
        <v>#N/A</v>
      </c>
      <c r="X64" s="80">
        <v>12.300940000000001</v>
      </c>
      <c r="Y64" s="90" t="e">
        <v>#N/A</v>
      </c>
      <c r="Z64" s="80">
        <f t="shared" si="10"/>
        <v>14.535886</v>
      </c>
      <c r="AA64" s="80">
        <f t="shared" si="11"/>
        <v>12.14015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6.1415471428571422</v>
      </c>
      <c r="D65" s="80">
        <f>_xlfn.AGGREGATE(1,6,AA75:AA81)</f>
        <v>14.532579285714288</v>
      </c>
      <c r="E65" s="50"/>
      <c r="F65" s="50"/>
      <c r="G65" s="68" t="str">
        <f>Assumptions!B8</f>
        <v>TSE:7181</v>
      </c>
      <c r="H65" s="69" t="str">
        <f>Assumptions!C8</f>
        <v>かんぽ生命</v>
      </c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80">
        <v>11.72228</v>
      </c>
      <c r="X65" s="80">
        <v>10.67009</v>
      </c>
      <c r="Y65" s="90">
        <v>15.43952</v>
      </c>
      <c r="Z65" s="80">
        <f t="shared" si="10"/>
        <v>12.61063</v>
      </c>
      <c r="AA65" s="80">
        <f t="shared" si="11"/>
        <v>11.72228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8.4274129999999996</v>
      </c>
      <c r="D66" s="80">
        <f>_xlfn.AGGREGATE(1,6,AA82:AA86)</f>
        <v>11.921572500000002</v>
      </c>
      <c r="E66" s="50"/>
      <c r="F66" s="50"/>
      <c r="G66" s="68" t="str">
        <f>Assumptions!B9</f>
        <v>DB:ALV</v>
      </c>
      <c r="H66" s="57" t="str">
        <f>Assumptions!C9</f>
        <v>Allianz</v>
      </c>
      <c r="I66" s="80">
        <v>27.422350000000002</v>
      </c>
      <c r="J66" s="80">
        <v>21.042819999999999</v>
      </c>
      <c r="K66" s="80">
        <v>20.77375</v>
      </c>
      <c r="L66" s="80">
        <v>15.96377</v>
      </c>
      <c r="M66" s="80">
        <v>11.27576</v>
      </c>
      <c r="N66" s="80">
        <v>6.0949799999999996</v>
      </c>
      <c r="O66" s="80">
        <v>8.2642399999999991</v>
      </c>
      <c r="P66" s="80">
        <v>6.8449299999999997</v>
      </c>
      <c r="Q66" s="80">
        <v>8.2740799999999997</v>
      </c>
      <c r="R66" s="80">
        <v>5.9549000000000003</v>
      </c>
      <c r="S66" s="80">
        <v>5.6835300000000002</v>
      </c>
      <c r="T66" s="80">
        <v>10.49713</v>
      </c>
      <c r="U66" s="80">
        <v>7.7174100000000001</v>
      </c>
      <c r="V66" s="80">
        <v>9.1477299999999993</v>
      </c>
      <c r="W66" s="80">
        <v>6.2695100000000004</v>
      </c>
      <c r="X66" s="80">
        <v>9.3512500000000003</v>
      </c>
      <c r="Y66" s="90">
        <v>6.8896899999999999</v>
      </c>
      <c r="Z66" s="80">
        <f t="shared" si="10"/>
        <v>9.266843999999999</v>
      </c>
      <c r="AA66" s="80">
        <f t="shared" si="11"/>
        <v>8.2642399999999991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ALL</v>
      </c>
      <c r="H67" s="57" t="str">
        <f>Assumptions!C10</f>
        <v>Allstate</v>
      </c>
      <c r="I67" s="80">
        <v>8.7835099999999997</v>
      </c>
      <c r="J67" s="80">
        <v>8.0323700000000002</v>
      </c>
      <c r="K67" s="80">
        <v>14.31657</v>
      </c>
      <c r="L67" s="80">
        <v>5.1541899999999998</v>
      </c>
      <c r="M67" s="80">
        <v>4.4455499999999999</v>
      </c>
      <c r="N67" s="80" t="e">
        <v>#N/A</v>
      </c>
      <c r="O67" s="80">
        <v>11.201890000000001</v>
      </c>
      <c r="P67" s="80">
        <v>13.017760000000001</v>
      </c>
      <c r="Q67" s="80">
        <v>13.423500000000001</v>
      </c>
      <c r="R67" s="80">
        <v>7.0319599999999998</v>
      </c>
      <c r="S67" s="80">
        <v>5.9856699999999998</v>
      </c>
      <c r="T67" s="80">
        <v>7.3171400000000002</v>
      </c>
      <c r="U67" s="80">
        <v>8.0030300000000008</v>
      </c>
      <c r="V67" s="80">
        <v>10.82507</v>
      </c>
      <c r="W67" s="80">
        <v>8.1536200000000001</v>
      </c>
      <c r="X67" s="80">
        <v>10.683680000000001</v>
      </c>
      <c r="Y67" s="90">
        <v>5.1793199999999997</v>
      </c>
      <c r="Z67" s="80">
        <f t="shared" si="10"/>
        <v>8.9099249999999994</v>
      </c>
      <c r="AA67" s="80">
        <f t="shared" si="11"/>
        <v>8.0783249999999995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MS&amp;AD</v>
      </c>
      <c r="C68" s="80">
        <f>AA59</f>
        <v>4.3847199999999997</v>
      </c>
      <c r="D68" s="80">
        <f>AA75</f>
        <v>19.05838</v>
      </c>
      <c r="E68" s="50"/>
      <c r="F68" s="50"/>
      <c r="G68" s="68" t="str">
        <f>Assumptions!B11</f>
        <v>NYSE:AIG</v>
      </c>
      <c r="H68" s="57" t="str">
        <f>Assumptions!C11</f>
        <v>AIG</v>
      </c>
      <c r="I68" s="80">
        <v>14.65607</v>
      </c>
      <c r="J68" s="80">
        <v>2.9924300000000001</v>
      </c>
      <c r="K68" s="80">
        <v>14.043749999999999</v>
      </c>
      <c r="L68" s="80">
        <v>11.37524</v>
      </c>
      <c r="M68" s="80">
        <v>8.0232899999999994</v>
      </c>
      <c r="N68" s="80" t="e">
        <v>#N/A</v>
      </c>
      <c r="O68" s="80">
        <v>8.3408200000000008</v>
      </c>
      <c r="P68" s="80">
        <v>11.348839999999999</v>
      </c>
      <c r="Q68" s="80">
        <v>8.8559999999999999</v>
      </c>
      <c r="R68" s="80">
        <v>6.2278000000000002</v>
      </c>
      <c r="S68" s="80">
        <v>7.1507300000000003</v>
      </c>
      <c r="T68" s="80">
        <v>6.5284000000000004</v>
      </c>
      <c r="U68" s="80">
        <v>9.0735399999999995</v>
      </c>
      <c r="V68" s="80">
        <v>20.854019999999998</v>
      </c>
      <c r="W68" s="80">
        <v>11.65286</v>
      </c>
      <c r="X68" s="80">
        <v>9.3895</v>
      </c>
      <c r="Y68" s="90">
        <v>4.5816999999999997</v>
      </c>
      <c r="Z68" s="80">
        <f t="shared" si="10"/>
        <v>9.8176064285714286</v>
      </c>
      <c r="AA68" s="80">
        <f t="shared" si="11"/>
        <v>8.9647699999999997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PGR</v>
      </c>
      <c r="H69" s="57" t="str">
        <f>Assumptions!C12</f>
        <v>Progressive</v>
      </c>
      <c r="I69" s="80">
        <v>10.02187</v>
      </c>
      <c r="J69" s="80">
        <v>7.4629099999999999</v>
      </c>
      <c r="K69" s="80">
        <v>9.7436699999999998</v>
      </c>
      <c r="L69" s="80">
        <v>6.6597</v>
      </c>
      <c r="M69" s="80">
        <v>6.8448399999999996</v>
      </c>
      <c r="N69" s="80" t="e">
        <v>#N/A</v>
      </c>
      <c r="O69" s="80">
        <v>8.3159399999999994</v>
      </c>
      <c r="P69" s="80">
        <v>8.8742000000000001</v>
      </c>
      <c r="Q69" s="80">
        <v>9.67652</v>
      </c>
      <c r="R69" s="80">
        <v>11.200379999999999</v>
      </c>
      <c r="S69" s="80">
        <v>8.3236000000000008</v>
      </c>
      <c r="T69" s="80">
        <v>8.4837100000000003</v>
      </c>
      <c r="U69" s="80">
        <v>10.65709</v>
      </c>
      <c r="V69" s="80">
        <v>14.468120000000001</v>
      </c>
      <c r="W69" s="80">
        <v>15.43262</v>
      </c>
      <c r="X69" s="80">
        <v>13.122999999999999</v>
      </c>
      <c r="Y69" s="90">
        <v>8.3917199999999994</v>
      </c>
      <c r="Z69" s="80">
        <f t="shared" si="10"/>
        <v>10.013936428571427</v>
      </c>
      <c r="AA69" s="80">
        <f t="shared" si="11"/>
        <v>9.2753599999999992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SWX:ZURN</v>
      </c>
      <c r="H70" s="57" t="str">
        <f>Assumptions!C13</f>
        <v>Zurich</v>
      </c>
      <c r="I70" s="80">
        <v>6.6523899999999996</v>
      </c>
      <c r="J70" s="80">
        <v>6.3743999999999996</v>
      </c>
      <c r="K70" s="80">
        <v>4.7093299999999996</v>
      </c>
      <c r="L70" s="80">
        <v>4.8223200000000004</v>
      </c>
      <c r="M70" s="80">
        <v>4.6912900000000004</v>
      </c>
      <c r="N70" s="80">
        <v>6.3712</v>
      </c>
      <c r="O70" s="80">
        <v>6.78179</v>
      </c>
      <c r="P70" s="80">
        <v>6.9076599999999999</v>
      </c>
      <c r="Q70" s="80">
        <v>7.5792299999999999</v>
      </c>
      <c r="R70" s="80">
        <v>7.4017499999999998</v>
      </c>
      <c r="S70" s="80">
        <v>7.5543699999999996</v>
      </c>
      <c r="T70" s="80">
        <v>7.8774699999999998</v>
      </c>
      <c r="U70" s="80">
        <v>8.6407799999999995</v>
      </c>
      <c r="V70" s="80">
        <v>7.60494</v>
      </c>
      <c r="W70" s="80">
        <v>9.1531199999999995</v>
      </c>
      <c r="X70" s="80">
        <v>9.5075699999999994</v>
      </c>
      <c r="Y70" s="90">
        <v>8.3401800000000001</v>
      </c>
      <c r="Z70" s="80">
        <f t="shared" si="10"/>
        <v>7.1962000000000002</v>
      </c>
      <c r="AA70" s="80">
        <f t="shared" si="11"/>
        <v>7.5543699999999996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725</v>
      </c>
      <c r="H75" s="69" t="str">
        <f t="shared" si="13"/>
        <v>MS&amp;AD</v>
      </c>
      <c r="I75" s="80">
        <v>65.917630000000003</v>
      </c>
      <c r="J75" s="80">
        <v>189.67993999999999</v>
      </c>
      <c r="K75" s="80">
        <v>107.60885</v>
      </c>
      <c r="L75" s="80">
        <v>96.205560000000006</v>
      </c>
      <c r="M75" s="80">
        <v>78.065209999999993</v>
      </c>
      <c r="N75" s="80" t="e">
        <v>#N/A</v>
      </c>
      <c r="O75" s="80">
        <v>56.500329999999998</v>
      </c>
      <c r="P75" s="80">
        <v>31.498940000000001</v>
      </c>
      <c r="Q75" s="80" t="e">
        <v>#N/A</v>
      </c>
      <c r="R75" s="80">
        <v>10.047269999999999</v>
      </c>
      <c r="S75" s="80">
        <v>9.8644800000000004</v>
      </c>
      <c r="T75" s="80">
        <v>14.806889999999999</v>
      </c>
      <c r="U75" s="80">
        <v>19.05838</v>
      </c>
      <c r="V75" s="80">
        <v>9.6699599999999997</v>
      </c>
      <c r="W75" s="80">
        <v>20.223600000000001</v>
      </c>
      <c r="X75" s="80">
        <v>8.5678599999999996</v>
      </c>
      <c r="Y75" s="90">
        <v>6.0982000000000003</v>
      </c>
      <c r="Z75" s="80">
        <f t="shared" ref="Z75:Z86" si="14">_xlfn.AGGREGATE(1,6,K75:Y75)</f>
        <v>36.016579230769239</v>
      </c>
      <c r="AA75" s="80">
        <f t="shared" ref="AA75:AA86" si="15">_xlfn.AGGREGATE(12,6,K75:Y75)</f>
        <v>19.05838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766</v>
      </c>
      <c r="H76" s="69" t="str">
        <f t="shared" si="13"/>
        <v>東京海上HD</v>
      </c>
      <c r="I76" s="80">
        <v>28.313970000000001</v>
      </c>
      <c r="J76" s="80">
        <v>62.28389</v>
      </c>
      <c r="K76" s="80">
        <v>35.586289999999998</v>
      </c>
      <c r="L76" s="80">
        <v>50.925690000000003</v>
      </c>
      <c r="M76" s="80">
        <v>17.62285</v>
      </c>
      <c r="N76" s="80" t="e">
        <v>#N/A</v>
      </c>
      <c r="O76" s="80">
        <v>16.14189</v>
      </c>
      <c r="P76" s="80">
        <v>11.06864</v>
      </c>
      <c r="Q76" s="80" t="e">
        <v>#N/A</v>
      </c>
      <c r="R76" s="80">
        <v>17.999310000000001</v>
      </c>
      <c r="S76" s="80">
        <v>12.36069</v>
      </c>
      <c r="T76" s="80">
        <v>14.05293</v>
      </c>
      <c r="U76" s="80">
        <v>13.396979999999999</v>
      </c>
      <c r="V76" s="80">
        <v>11.7525</v>
      </c>
      <c r="W76" s="80">
        <v>17.26933</v>
      </c>
      <c r="X76" s="80">
        <v>11.188000000000001</v>
      </c>
      <c r="Y76" s="90">
        <v>12.49127</v>
      </c>
      <c r="Z76" s="80">
        <f t="shared" si="14"/>
        <v>18.604336153846155</v>
      </c>
      <c r="AA76" s="80">
        <f t="shared" si="15"/>
        <v>14.05293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630</v>
      </c>
      <c r="H77" s="69" t="str">
        <f t="shared" si="13"/>
        <v>損保ｼﾞｬﾊﾟﾝ日本興亜</v>
      </c>
      <c r="I77" s="80"/>
      <c r="J77" s="80"/>
      <c r="K77" s="80"/>
      <c r="L77" s="80"/>
      <c r="M77" s="80"/>
      <c r="N77" s="80"/>
      <c r="O77" s="80"/>
      <c r="P77" s="80"/>
      <c r="Q77" s="80" t="e">
        <v>#N/A</v>
      </c>
      <c r="R77" s="80">
        <v>13.641360000000001</v>
      </c>
      <c r="S77" s="80">
        <v>12.811199999999999</v>
      </c>
      <c r="T77" s="80">
        <v>38.181750000000001</v>
      </c>
      <c r="U77" s="80">
        <v>13.04738</v>
      </c>
      <c r="V77" s="80">
        <v>9.0169899999999998</v>
      </c>
      <c r="W77" s="80">
        <v>8.6235400000000002</v>
      </c>
      <c r="X77" s="80">
        <v>12.73808</v>
      </c>
      <c r="Y77" s="90">
        <v>9.0088000000000008</v>
      </c>
      <c r="Z77" s="80">
        <f t="shared" si="14"/>
        <v>14.633637499999999</v>
      </c>
      <c r="AA77" s="80">
        <f t="shared" si="15"/>
        <v>12.77464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795</v>
      </c>
      <c r="H78" s="69" t="str">
        <f t="shared" si="13"/>
        <v>T&amp;D HD</v>
      </c>
      <c r="I78" s="80"/>
      <c r="J78" s="80"/>
      <c r="K78" s="80">
        <v>85.970879999999994</v>
      </c>
      <c r="L78" s="80">
        <v>36.481990000000003</v>
      </c>
      <c r="M78" s="80">
        <v>35.296689999999998</v>
      </c>
      <c r="N78" s="80" t="e">
        <v>#N/A</v>
      </c>
      <c r="O78" s="80" t="e">
        <v>#N/A</v>
      </c>
      <c r="P78" s="80">
        <v>22.72278</v>
      </c>
      <c r="Q78" s="80">
        <v>142.41677999999999</v>
      </c>
      <c r="R78" s="80">
        <v>14.14813</v>
      </c>
      <c r="S78" s="80">
        <v>9.6976800000000001</v>
      </c>
      <c r="T78" s="80">
        <v>11.83126</v>
      </c>
      <c r="U78" s="80">
        <v>8.6597200000000001</v>
      </c>
      <c r="V78" s="80">
        <v>13.82999</v>
      </c>
      <c r="W78" s="80">
        <v>16.01559</v>
      </c>
      <c r="X78" s="80">
        <v>9.0759399999999992</v>
      </c>
      <c r="Y78" s="90">
        <v>8.7695600000000002</v>
      </c>
      <c r="Z78" s="80">
        <f t="shared" si="14"/>
        <v>31.916691538461528</v>
      </c>
      <c r="AA78" s="80">
        <f t="shared" si="15"/>
        <v>14.14813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750</v>
      </c>
      <c r="H79" s="69" t="str">
        <f t="shared" si="13"/>
        <v>第一生命</v>
      </c>
      <c r="I79" s="80"/>
      <c r="J79" s="80"/>
      <c r="K79" s="80"/>
      <c r="L79" s="80"/>
      <c r="M79" s="80"/>
      <c r="N79" s="80"/>
      <c r="O79" s="80"/>
      <c r="P79" s="80" t="e">
        <v>#N/A</v>
      </c>
      <c r="Q79" s="80">
        <v>69.956230000000005</v>
      </c>
      <c r="R79" s="80">
        <v>38.731850000000001</v>
      </c>
      <c r="S79" s="80">
        <v>18.223579999999998</v>
      </c>
      <c r="T79" s="80">
        <v>14.03059</v>
      </c>
      <c r="U79" s="80">
        <v>8.7835199999999993</v>
      </c>
      <c r="V79" s="80">
        <v>12.495240000000001</v>
      </c>
      <c r="W79" s="80">
        <v>9.2380899999999997</v>
      </c>
      <c r="X79" s="80">
        <v>5.6684200000000002</v>
      </c>
      <c r="Y79" s="90"/>
      <c r="Z79" s="80">
        <f t="shared" si="14"/>
        <v>22.140940000000001</v>
      </c>
      <c r="AA79" s="80">
        <f t="shared" si="15"/>
        <v>13.262915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473</v>
      </c>
      <c r="H80" s="69" t="str">
        <f t="shared" si="13"/>
        <v>SBI HD</v>
      </c>
      <c r="I80" s="80" t="e">
        <v>#N/A</v>
      </c>
      <c r="J80" s="80">
        <v>19.26211</v>
      </c>
      <c r="K80" s="80">
        <v>25.785769999999999</v>
      </c>
      <c r="L80" s="80">
        <v>10.09065</v>
      </c>
      <c r="M80" s="80">
        <v>29.744160000000001</v>
      </c>
      <c r="N80" s="80" t="e">
        <v>#N/A</v>
      </c>
      <c r="O80" s="80" t="e">
        <v>#N/A</v>
      </c>
      <c r="P80" s="80">
        <v>85.887240000000006</v>
      </c>
      <c r="Q80" s="80">
        <v>52.471649999999997</v>
      </c>
      <c r="R80" s="80">
        <v>72.670310000000001</v>
      </c>
      <c r="S80" s="80">
        <v>12.09482</v>
      </c>
      <c r="T80" s="80">
        <v>9.3107399999999991</v>
      </c>
      <c r="U80" s="80">
        <v>8.6991599999999991</v>
      </c>
      <c r="V80" s="80">
        <v>8.9074500000000008</v>
      </c>
      <c r="W80" s="80">
        <v>12.773210000000001</v>
      </c>
      <c r="X80" s="80">
        <v>12.841279999999999</v>
      </c>
      <c r="Y80" s="90">
        <v>7.8390399999999998</v>
      </c>
      <c r="Z80" s="80">
        <f t="shared" si="14"/>
        <v>26.855036923076923</v>
      </c>
      <c r="AA80" s="80">
        <f t="shared" si="15"/>
        <v>12.773210000000001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7181</v>
      </c>
      <c r="H81" s="69" t="str">
        <f t="shared" si="13"/>
        <v>かんぽ生命</v>
      </c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  <c r="T81" s="80"/>
      <c r="U81" s="80">
        <v>19.35436</v>
      </c>
      <c r="V81" s="80">
        <v>19.09104</v>
      </c>
      <c r="W81" s="80">
        <v>15.65785</v>
      </c>
      <c r="X81" s="80">
        <v>11.38715</v>
      </c>
      <c r="Y81" s="90">
        <v>5.5343299999999997</v>
      </c>
      <c r="Z81" s="80">
        <f t="shared" si="14"/>
        <v>14.204946000000001</v>
      </c>
      <c r="AA81" s="80">
        <f t="shared" si="15"/>
        <v>15.65785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DB:ALV</v>
      </c>
      <c r="H82" s="57" t="str">
        <f t="shared" si="13"/>
        <v>Allianz</v>
      </c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/>
      <c r="W82" s="80"/>
      <c r="X82" s="80"/>
      <c r="Y82" s="90"/>
      <c r="Z82" s="80" t="e">
        <f t="shared" si="14"/>
        <v>#DIV/0!</v>
      </c>
      <c r="AA82" s="80" t="e">
        <f t="shared" si="15"/>
        <v>#NUM!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ALL</v>
      </c>
      <c r="H83" s="57" t="str">
        <f t="shared" si="13"/>
        <v>Allstate</v>
      </c>
      <c r="I83" s="80">
        <v>11.807790000000001</v>
      </c>
      <c r="J83" s="80">
        <v>11.286009999999999</v>
      </c>
      <c r="K83" s="80">
        <v>19.73864</v>
      </c>
      <c r="L83" s="80">
        <v>7.6607099999999999</v>
      </c>
      <c r="M83" s="80">
        <v>6.1853300000000004</v>
      </c>
      <c r="N83" s="80" t="e">
        <v>#N/A</v>
      </c>
      <c r="O83" s="80">
        <v>20.449369999999998</v>
      </c>
      <c r="P83" s="80">
        <v>18.584800000000001</v>
      </c>
      <c r="Q83" s="80">
        <v>21.80132</v>
      </c>
      <c r="R83" s="80">
        <v>10.48504</v>
      </c>
      <c r="S83" s="80">
        <v>11.76299</v>
      </c>
      <c r="T83" s="80">
        <v>11.35088</v>
      </c>
      <c r="U83" s="80">
        <v>13.340590000000001</v>
      </c>
      <c r="V83" s="80">
        <v>17.449680000000001</v>
      </c>
      <c r="W83" s="80">
        <v>11.33971</v>
      </c>
      <c r="X83" s="80">
        <v>15.802009999999999</v>
      </c>
      <c r="Y83" s="90">
        <v>6.5381299999999998</v>
      </c>
      <c r="Z83" s="80">
        <f t="shared" si="14"/>
        <v>13.749228571428571</v>
      </c>
      <c r="AA83" s="80">
        <f t="shared" si="15"/>
        <v>12.5517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AIG</v>
      </c>
      <c r="H84" s="57" t="str">
        <f t="shared" si="13"/>
        <v>AIG</v>
      </c>
      <c r="I84" s="80">
        <v>20.21246</v>
      </c>
      <c r="J84" s="80">
        <v>13.01352</v>
      </c>
      <c r="K84" s="80">
        <v>16.554010000000002</v>
      </c>
      <c r="L84" s="80">
        <v>12.57259</v>
      </c>
      <c r="M84" s="80">
        <v>18.096229999999998</v>
      </c>
      <c r="N84" s="80" t="e">
        <v>#N/A</v>
      </c>
      <c r="O84" s="80" t="e">
        <v>#N/A</v>
      </c>
      <c r="P84" s="80">
        <v>2.46719</v>
      </c>
      <c r="Q84" s="80">
        <v>3.5859800000000002</v>
      </c>
      <c r="R84" s="80">
        <v>8.7445900000000005</v>
      </c>
      <c r="S84" s="80">
        <v>8.2253299999999996</v>
      </c>
      <c r="T84" s="80">
        <v>10.456110000000001</v>
      </c>
      <c r="U84" s="80">
        <v>32.757579999999997</v>
      </c>
      <c r="V84" s="80" t="e">
        <v>#N/A</v>
      </c>
      <c r="W84" s="80" t="e">
        <v>#N/A</v>
      </c>
      <c r="X84" s="80" t="e">
        <v>#N/A</v>
      </c>
      <c r="Y84" s="90">
        <v>6.5718199999999998</v>
      </c>
      <c r="Z84" s="80">
        <f t="shared" si="14"/>
        <v>12.003143</v>
      </c>
      <c r="AA84" s="80">
        <f t="shared" si="15"/>
        <v>9.6003500000000006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PGR</v>
      </c>
      <c r="H85" s="57" t="str">
        <f t="shared" si="13"/>
        <v>Progressive</v>
      </c>
      <c r="I85" s="80">
        <v>15.395429999999999</v>
      </c>
      <c r="J85" s="80">
        <v>12.026210000000001</v>
      </c>
      <c r="K85" s="80">
        <v>14.936959999999999</v>
      </c>
      <c r="L85" s="80">
        <v>10.39048</v>
      </c>
      <c r="M85" s="80">
        <v>9.7393900000000002</v>
      </c>
      <c r="N85" s="80" t="e">
        <v>#N/A</v>
      </c>
      <c r="O85" s="80">
        <v>12.15924</v>
      </c>
      <c r="P85" s="80">
        <v>13.124219999999999</v>
      </c>
      <c r="Q85" s="80">
        <v>14.578620000000001</v>
      </c>
      <c r="R85" s="80">
        <v>17.07432</v>
      </c>
      <c r="S85" s="80">
        <v>12.54922</v>
      </c>
      <c r="T85" s="80">
        <v>12.651160000000001</v>
      </c>
      <c r="U85" s="80">
        <v>16.344190000000001</v>
      </c>
      <c r="V85" s="80">
        <v>22.26136</v>
      </c>
      <c r="W85" s="80">
        <v>22.400739999999999</v>
      </c>
      <c r="X85" s="80">
        <v>16.309950000000001</v>
      </c>
      <c r="Y85" s="90">
        <v>10.988099999999999</v>
      </c>
      <c r="Z85" s="80">
        <f t="shared" si="14"/>
        <v>14.679139285714287</v>
      </c>
      <c r="AA85" s="80">
        <f t="shared" si="15"/>
        <v>13.85142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SWX:ZURN</v>
      </c>
      <c r="H86" s="57" t="str">
        <f t="shared" si="13"/>
        <v>Zurich</v>
      </c>
      <c r="I86" s="80">
        <v>10.894590000000001</v>
      </c>
      <c r="J86" s="80">
        <v>10.28687</v>
      </c>
      <c r="K86" s="80">
        <v>10.68464</v>
      </c>
      <c r="L86" s="80">
        <v>9.3095099999999995</v>
      </c>
      <c r="M86" s="80">
        <v>7.1332800000000001</v>
      </c>
      <c r="N86" s="80">
        <v>7.8262999999999998</v>
      </c>
      <c r="O86" s="80">
        <v>11.682729999999999</v>
      </c>
      <c r="P86" s="80">
        <v>11.73973</v>
      </c>
      <c r="Q86" s="80">
        <v>10.13466</v>
      </c>
      <c r="R86" s="80">
        <v>10.96818</v>
      </c>
      <c r="S86" s="80">
        <v>11.19664</v>
      </c>
      <c r="T86" s="80">
        <v>12.710929999999999</v>
      </c>
      <c r="U86" s="80">
        <v>18.08841</v>
      </c>
      <c r="V86" s="80">
        <v>12.324249999999999</v>
      </c>
      <c r="W86" s="80">
        <v>16.159849999999999</v>
      </c>
      <c r="X86" s="80">
        <v>13.49066</v>
      </c>
      <c r="Y86" s="90">
        <v>12.80508</v>
      </c>
      <c r="Z86" s="80">
        <f t="shared" si="14"/>
        <v>11.750323333333334</v>
      </c>
      <c r="AA86" s="80">
        <f t="shared" si="15"/>
        <v>11.68272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20080187.597984508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20229545.904752344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721377.55378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9563133.5275989063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44461469372646817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10847476.634296665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10697161.02362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20229545.904752344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10999999999999999</v>
      </c>
      <c r="C104" s="71">
        <f>D104-0.0025</f>
        <v>0.11249999999999999</v>
      </c>
      <c r="D104" s="71">
        <f>E104-0.005</f>
        <v>0.11499999999999999</v>
      </c>
      <c r="E104" s="71">
        <f>ROUND(F104,2)</f>
        <v>0.12</v>
      </c>
      <c r="F104" s="31">
        <f>B47</f>
        <v>0.12002101665243489</v>
      </c>
      <c r="G104" s="71">
        <f>E104+0.005</f>
        <v>0.125</v>
      </c>
      <c r="H104" s="71">
        <f t="shared" ref="H104:N104" si="16">G104+0.0025</f>
        <v>0.1275</v>
      </c>
      <c r="I104" s="71">
        <f t="shared" si="16"/>
        <v>0.13</v>
      </c>
      <c r="J104" s="71">
        <f t="shared" si="16"/>
        <v>0.13250000000000001</v>
      </c>
      <c r="K104" s="71">
        <f t="shared" si="16"/>
        <v>0.13500000000000001</v>
      </c>
      <c r="L104" s="71">
        <f t="shared" si="16"/>
        <v>0.13750000000000001</v>
      </c>
      <c r="M104" s="71">
        <f t="shared" si="16"/>
        <v>0.14000000000000001</v>
      </c>
      <c r="N104" s="71">
        <f t="shared" si="16"/>
        <v>0.1425000000000000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89147.034318800419</v>
      </c>
      <c r="C105" s="87">
        <f t="shared" si="17"/>
        <v>91230.758448377936</v>
      </c>
      <c r="D105" s="87">
        <f t="shared" si="17"/>
        <v>93218.077376761401</v>
      </c>
      <c r="E105" s="87">
        <f t="shared" si="17"/>
        <v>96928.041481697292</v>
      </c>
      <c r="F105" s="87">
        <f t="shared" si="17"/>
        <v>96942.938477763906</v>
      </c>
      <c r="G105" s="87">
        <f t="shared" si="17"/>
        <v>100321.07791942019</v>
      </c>
      <c r="H105" s="87">
        <f t="shared" si="17"/>
        <v>101910.64179732696</v>
      </c>
      <c r="I105" s="87">
        <f t="shared" si="17"/>
        <v>103434.50978936307</v>
      </c>
      <c r="J105" s="87">
        <f t="shared" si="17"/>
        <v>104896.48788615104</v>
      </c>
      <c r="K105" s="87">
        <f t="shared" si="17"/>
        <v>106300.09821701125</v>
      </c>
      <c r="L105" s="87">
        <f t="shared" si="17"/>
        <v>107648.60490365859</v>
      </c>
      <c r="M105" s="87">
        <f t="shared" si="17"/>
        <v>108945.03714254165</v>
      </c>
      <c r="N105" s="87">
        <f t="shared" si="17"/>
        <v>110192.20985620774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88309.432215798064</v>
      </c>
      <c r="C106" s="87">
        <f t="shared" si="17"/>
        <v>90448.188273393898</v>
      </c>
      <c r="D106" s="87">
        <f t="shared" si="17"/>
        <v>92486.147188800562</v>
      </c>
      <c r="E106" s="87">
        <f t="shared" si="17"/>
        <v>96285.84287795944</v>
      </c>
      <c r="F106" s="87">
        <f t="shared" si="17"/>
        <v>96301.087607128138</v>
      </c>
      <c r="G106" s="87">
        <f t="shared" si="17"/>
        <v>99755.493587188408</v>
      </c>
      <c r="H106" s="87">
        <f t="shared" si="17"/>
        <v>101379.1666107427</v>
      </c>
      <c r="I106" s="87">
        <f t="shared" si="17"/>
        <v>102934.6701155607</v>
      </c>
      <c r="J106" s="87">
        <f t="shared" si="17"/>
        <v>104426.02284382771</v>
      </c>
      <c r="K106" s="87">
        <f t="shared" si="17"/>
        <v>105856.9383388569</v>
      </c>
      <c r="L106" s="87">
        <f t="shared" si="17"/>
        <v>107230.85325126471</v>
      </c>
      <c r="M106" s="87">
        <f t="shared" si="17"/>
        <v>108550.95255591582</v>
      </c>
      <c r="N106" s="87">
        <f t="shared" si="17"/>
        <v>109820.1920658309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87431.944298367031</v>
      </c>
      <c r="C107" s="87">
        <f t="shared" si="17"/>
        <v>89629.219485619891</v>
      </c>
      <c r="D107" s="87">
        <f t="shared" si="17"/>
        <v>91720.947446841485</v>
      </c>
      <c r="E107" s="87">
        <f t="shared" si="17"/>
        <v>95615.722595798186</v>
      </c>
      <c r="F107" s="88">
        <f t="shared" si="17"/>
        <v>95631.335275989069</v>
      </c>
      <c r="G107" s="87">
        <f t="shared" si="17"/>
        <v>99166.343241113645</v>
      </c>
      <c r="H107" s="87">
        <f t="shared" si="17"/>
        <v>100825.99855939992</v>
      </c>
      <c r="I107" s="87">
        <f t="shared" si="17"/>
        <v>102414.83685480624</v>
      </c>
      <c r="J107" s="87">
        <f t="shared" si="17"/>
        <v>103937.10819200151</v>
      </c>
      <c r="K107" s="87">
        <f t="shared" si="17"/>
        <v>105396.7338500043</v>
      </c>
      <c r="L107" s="87">
        <f t="shared" si="17"/>
        <v>106797.33738557296</v>
      </c>
      <c r="M107" s="87">
        <f t="shared" si="17"/>
        <v>108142.27224385944</v>
      </c>
      <c r="N107" s="87">
        <f t="shared" si="17"/>
        <v>109434.64635580401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86511.652092280841</v>
      </c>
      <c r="C108" s="87">
        <f t="shared" si="17"/>
        <v>88771.252184142359</v>
      </c>
      <c r="D108" s="87">
        <f t="shared" si="17"/>
        <v>90920.157019209903</v>
      </c>
      <c r="E108" s="87">
        <f t="shared" si="17"/>
        <v>94915.819189985326</v>
      </c>
      <c r="F108" s="87">
        <f t="shared" si="17"/>
        <v>94931.821734408382</v>
      </c>
      <c r="G108" s="87">
        <f t="shared" si="17"/>
        <v>98552.122667546326</v>
      </c>
      <c r="H108" s="87">
        <f t="shared" si="17"/>
        <v>100249.78183925118</v>
      </c>
      <c r="I108" s="87">
        <f t="shared" si="17"/>
        <v>101873.78590993934</v>
      </c>
      <c r="J108" s="87">
        <f t="shared" si="17"/>
        <v>103428.63695410226</v>
      </c>
      <c r="K108" s="87">
        <f t="shared" si="17"/>
        <v>104918.48212629472</v>
      </c>
      <c r="L108" s="87">
        <f t="shared" si="17"/>
        <v>106347.14783273921</v>
      </c>
      <c r="M108" s="87">
        <f t="shared" si="17"/>
        <v>107718.17003323488</v>
      </c>
      <c r="N108" s="87">
        <f t="shared" si="17"/>
        <v>109034.82117503537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85545.345275890344</v>
      </c>
      <c r="C109" s="87">
        <f t="shared" si="17"/>
        <v>87871.432819178139</v>
      </c>
      <c r="D109" s="87">
        <f t="shared" si="17"/>
        <v>90081.233714072034</v>
      </c>
      <c r="E109" s="87">
        <f t="shared" si="17"/>
        <v>94184.10199299916</v>
      </c>
      <c r="F109" s="87">
        <f t="shared" si="17"/>
        <v>94200.518196567704</v>
      </c>
      <c r="G109" s="87">
        <f t="shared" si="17"/>
        <v>97911.196851649991</v>
      </c>
      <c r="H109" s="87">
        <f t="shared" si="17"/>
        <v>99649.045258670594</v>
      </c>
      <c r="I109" s="87">
        <f t="shared" si="17"/>
        <v>101310.191175703</v>
      </c>
      <c r="J109" s="87">
        <f t="shared" si="17"/>
        <v>102899.41178812548</v>
      </c>
      <c r="K109" s="87">
        <f t="shared" si="17"/>
        <v>104421.10033363677</v>
      </c>
      <c r="L109" s="87">
        <f t="shared" si="17"/>
        <v>105879.30378763746</v>
      </c>
      <c r="M109" s="87">
        <f t="shared" si="17"/>
        <v>107277.75619912475</v>
      </c>
      <c r="N109" s="87">
        <f t="shared" si="17"/>
        <v>108619.90825159621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84529.484263787497</v>
      </c>
      <c r="C110" s="87">
        <f t="shared" si="17"/>
        <v>86926.622485965694</v>
      </c>
      <c r="D110" s="87">
        <f t="shared" si="17"/>
        <v>89201.387320878668</v>
      </c>
      <c r="E110" s="87">
        <f t="shared" si="17"/>
        <v>93418.351438013633</v>
      </c>
      <c r="F110" s="87">
        <f t="shared" si="17"/>
        <v>93435.207189275505</v>
      </c>
      <c r="G110" s="87">
        <f t="shared" si="17"/>
        <v>97241.785443936067</v>
      </c>
      <c r="H110" s="87">
        <f t="shared" si="17"/>
        <v>99022.189696325629</v>
      </c>
      <c r="I110" s="87">
        <f t="shared" si="17"/>
        <v>100722.61368681829</v>
      </c>
      <c r="J110" s="87">
        <f t="shared" si="17"/>
        <v>102348.13557356634</v>
      </c>
      <c r="K110" s="87">
        <f t="shared" si="17"/>
        <v>103903.4172433193</v>
      </c>
      <c r="L110" s="87">
        <f t="shared" si="17"/>
        <v>105392.74598073166</v>
      </c>
      <c r="M110" s="87">
        <f t="shared" si="17"/>
        <v>106820.07123426521</v>
      </c>
      <c r="N110" s="87">
        <f t="shared" si="17"/>
        <v>108189.03713879401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83460.156882626601</v>
      </c>
      <c r="C111" s="87">
        <f t="shared" si="17"/>
        <v>85933.360340793661</v>
      </c>
      <c r="D111" s="87">
        <f t="shared" si="17"/>
        <v>88277.548608025652</v>
      </c>
      <c r="E111" s="87">
        <f t="shared" si="17"/>
        <v>92616.136570885923</v>
      </c>
      <c r="F111" s="87">
        <f t="shared" si="17"/>
        <v>92633.460093679911</v>
      </c>
      <c r="G111" s="87">
        <f t="shared" si="17"/>
        <v>96541.946244962397</v>
      </c>
      <c r="H111" s="87">
        <f t="shared" si="17"/>
        <v>98367.473886765336</v>
      </c>
      <c r="I111" s="87">
        <f t="shared" si="17"/>
        <v>100109.48935059078</v>
      </c>
      <c r="J111" s="87">
        <f t="shared" si="17"/>
        <v>101773.40079668556</v>
      </c>
      <c r="K111" s="87">
        <f t="shared" si="17"/>
        <v>103364.16402423862</v>
      </c>
      <c r="L111" s="87">
        <f t="shared" si="17"/>
        <v>104886.32867150317</v>
      </c>
      <c r="M111" s="87">
        <f t="shared" si="17"/>
        <v>106344.0788708113</v>
      </c>
      <c r="N111" s="87">
        <f t="shared" si="17"/>
        <v>107741.26911960742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82333.028021402977</v>
      </c>
      <c r="C112" s="87">
        <f t="shared" si="17"/>
        <v>84887.821240612524</v>
      </c>
      <c r="D112" s="87">
        <f t="shared" si="17"/>
        <v>87306.333550923722</v>
      </c>
      <c r="E112" s="87">
        <f t="shared" si="17"/>
        <v>91774.789271215428</v>
      </c>
      <c r="F112" s="87">
        <f t="shared" si="17"/>
        <v>91792.611401076472</v>
      </c>
      <c r="G112" s="87">
        <f t="shared" si="17"/>
        <v>95809.556385571355</v>
      </c>
      <c r="H112" s="87">
        <f t="shared" si="17"/>
        <v>97682.998267679563</v>
      </c>
      <c r="I112" s="87">
        <f t="shared" si="17"/>
        <v>99469.115043864265</v>
      </c>
      <c r="J112" s="87">
        <f t="shared" si="17"/>
        <v>101173.67755124471</v>
      </c>
      <c r="K112" s="87">
        <f t="shared" si="17"/>
        <v>102801.96385966513</v>
      </c>
      <c r="L112" s="87">
        <f t="shared" si="17"/>
        <v>104358.81064105684</v>
      </c>
      <c r="M112" s="87">
        <f t="shared" si="17"/>
        <v>105848.65824762457</v>
      </c>
      <c r="N112" s="87">
        <f t="shared" si="17"/>
        <v>107275.59037965335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81143.280890111346</v>
      </c>
      <c r="C113" s="87">
        <f t="shared" si="17"/>
        <v>83785.766513394599</v>
      </c>
      <c r="D113" s="87">
        <f t="shared" si="17"/>
        <v>86284.001911869098</v>
      </c>
      <c r="E113" s="87">
        <f t="shared" si="17"/>
        <v>90891.374606561381</v>
      </c>
      <c r="F113" s="87">
        <f t="shared" si="17"/>
        <v>90909.729107898587</v>
      </c>
      <c r="G113" s="87">
        <f t="shared" si="17"/>
        <v>95042.290818590263</v>
      </c>
      <c r="H113" s="87">
        <f t="shared" si="17"/>
        <v>96966.686573287487</v>
      </c>
      <c r="I113" s="87">
        <f t="shared" si="17"/>
        <v>98799.632814104727</v>
      </c>
      <c r="J113" s="87">
        <f t="shared" si="17"/>
        <v>100547.29993933983</v>
      </c>
      <c r="K113" s="87">
        <f t="shared" si="17"/>
        <v>102215.32020967541</v>
      </c>
      <c r="L113" s="87">
        <f t="shared" si="17"/>
        <v>103808.84503484682</v>
      </c>
      <c r="M113" s="87">
        <f t="shared" si="17"/>
        <v>105332.59509847172</v>
      </c>
      <c r="N113" s="87">
        <f t="shared" si="17"/>
        <v>106790.90434419096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10" priority="7">
      <formula>MOD(ROW(),2)=0</formula>
    </cfRule>
  </conditionalFormatting>
  <conditionalFormatting sqref="A34:B42">
    <cfRule type="expression" dxfId="9" priority="6">
      <formula>MOD(ROW(),2)=0</formula>
    </cfRule>
  </conditionalFormatting>
  <conditionalFormatting sqref="A47:B56">
    <cfRule type="expression" dxfId="8" priority="5">
      <formula>MOD(ROW(),2)=0</formula>
    </cfRule>
  </conditionalFormatting>
  <conditionalFormatting sqref="G59:AA70">
    <cfRule type="expression" dxfId="7" priority="4">
      <formula>MOD(ROW(),2)=0</formula>
    </cfRule>
  </conditionalFormatting>
  <conditionalFormatting sqref="G76:AA86">
    <cfRule type="expression" dxfId="6" priority="2">
      <formula>MOD(ROW(),2)=0</formula>
    </cfRule>
  </conditionalFormatting>
  <conditionalFormatting sqref="B105:N113">
    <cfRule type="expression" dxfId="5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E0216-5731-414A-AD5F-71DC2A7056CE}">
  <dimension ref="A1:AD98"/>
  <sheetViews>
    <sheetView zoomScale="80" zoomScaleNormal="80" workbookViewId="0">
      <selection sqref="A1:XFD1048576"/>
    </sheetView>
  </sheetViews>
  <sheetFormatPr defaultRowHeight="13.5"/>
  <cols>
    <col min="1" max="1" width="31.875" style="109" customWidth="1"/>
    <col min="2" max="2" width="12.5" style="109" customWidth="1"/>
    <col min="3" max="28" width="11" style="109" customWidth="1"/>
    <col min="29" max="29" width="11" style="109" bestFit="1" customWidth="1"/>
    <col min="30" max="16384" width="9" style="109"/>
  </cols>
  <sheetData>
    <row r="1" spans="1:29" ht="15">
      <c r="A1" s="60" t="str">
        <f>Assumptions!B2</f>
        <v>TSE:8725</v>
      </c>
      <c r="B1" s="59" t="str">
        <f>Assumptions!C2</f>
        <v>MS&amp;AD</v>
      </c>
      <c r="C1" s="60" t="str">
        <f>CONCATENATE(LEFT(D1,2),RIGHT(D1,4)*1-1)</f>
        <v>FY2004</v>
      </c>
      <c r="D1" s="60" t="str">
        <f t="shared" ref="D1:P1" si="0">CONCATENATE(LEFT(E1,2),RIGHT(E1,4)*1-1)</f>
        <v>FY2005</v>
      </c>
      <c r="E1" s="60" t="str">
        <f t="shared" si="0"/>
        <v>FY2006</v>
      </c>
      <c r="F1" s="60" t="str">
        <f t="shared" si="0"/>
        <v>FY2007</v>
      </c>
      <c r="G1" s="60" t="str">
        <f t="shared" si="0"/>
        <v>FY2008</v>
      </c>
      <c r="H1" s="60" t="str">
        <f t="shared" si="0"/>
        <v>FY2009</v>
      </c>
      <c r="I1" s="60" t="str">
        <f t="shared" si="0"/>
        <v>FY2010</v>
      </c>
      <c r="J1" s="60" t="str">
        <f t="shared" si="0"/>
        <v>FY2011</v>
      </c>
      <c r="K1" s="60" t="str">
        <f t="shared" si="0"/>
        <v>FY2012</v>
      </c>
      <c r="L1" s="60" t="str">
        <f t="shared" si="0"/>
        <v>FY2013</v>
      </c>
      <c r="M1" s="60" t="str">
        <f t="shared" si="0"/>
        <v>FY2014</v>
      </c>
      <c r="N1" s="60" t="str">
        <f t="shared" si="0"/>
        <v>FY2015</v>
      </c>
      <c r="O1" s="60" t="str">
        <f t="shared" si="0"/>
        <v>FY2016</v>
      </c>
      <c r="P1" s="60" t="str">
        <f t="shared" si="0"/>
        <v>FY2017</v>
      </c>
      <c r="Q1" s="60" t="str">
        <f>CONCATENATE(LEFT(R1,2),RIGHT(R1,4)*1-1)</f>
        <v>FY2018</v>
      </c>
      <c r="R1" s="60" t="s">
        <v>4127</v>
      </c>
      <c r="S1" s="60" t="str">
        <f>CONCATENATE(LEFT(R1,2),RIGHT(R1,4)*1+1)</f>
        <v>FY2020</v>
      </c>
      <c r="T1" s="60" t="str">
        <f t="shared" ref="T1:AB1" si="1">CONCATENATE(LEFT(S1,2),RIGHT(S1,4)*1+1)</f>
        <v>FY2021</v>
      </c>
      <c r="U1" s="60" t="str">
        <f t="shared" si="1"/>
        <v>FY2022</v>
      </c>
      <c r="V1" s="60" t="str">
        <f t="shared" si="1"/>
        <v>FY2023</v>
      </c>
      <c r="W1" s="60" t="str">
        <f t="shared" si="1"/>
        <v>FY2024</v>
      </c>
      <c r="X1" s="60" t="str">
        <f t="shared" si="1"/>
        <v>FY2025</v>
      </c>
      <c r="Y1" s="60" t="str">
        <f t="shared" si="1"/>
        <v>FY2026</v>
      </c>
      <c r="Z1" s="60" t="str">
        <f t="shared" si="1"/>
        <v>FY2027</v>
      </c>
      <c r="AA1" s="60" t="str">
        <f t="shared" si="1"/>
        <v>FY2028</v>
      </c>
      <c r="AB1" s="60" t="str">
        <f t="shared" si="1"/>
        <v>FY2029</v>
      </c>
      <c r="AC1" s="58"/>
    </row>
    <row r="2" spans="1:29" ht="15">
      <c r="A2" s="58" t="s">
        <v>1052</v>
      </c>
      <c r="B2" s="58" t="s">
        <v>4128</v>
      </c>
      <c r="C2" s="60">
        <f t="shared" ref="C2:Q2" si="2">IF(MONTH(C3)*1&gt;6,RIGHT(C1,4)*1,RIGHT(C1,4)*1-1)</f>
        <v>2003</v>
      </c>
      <c r="D2" s="60">
        <f t="shared" si="2"/>
        <v>2004</v>
      </c>
      <c r="E2" s="60">
        <f t="shared" si="2"/>
        <v>2005</v>
      </c>
      <c r="F2" s="60">
        <f t="shared" si="2"/>
        <v>2006</v>
      </c>
      <c r="G2" s="60">
        <f t="shared" si="2"/>
        <v>2007</v>
      </c>
      <c r="H2" s="60">
        <f t="shared" si="2"/>
        <v>2008</v>
      </c>
      <c r="I2" s="60">
        <f t="shared" si="2"/>
        <v>2009</v>
      </c>
      <c r="J2" s="60">
        <f t="shared" si="2"/>
        <v>2010</v>
      </c>
      <c r="K2" s="60">
        <f t="shared" si="2"/>
        <v>2011</v>
      </c>
      <c r="L2" s="60">
        <f t="shared" si="2"/>
        <v>2012</v>
      </c>
      <c r="M2" s="60">
        <f t="shared" si="2"/>
        <v>2013</v>
      </c>
      <c r="N2" s="60">
        <f t="shared" si="2"/>
        <v>2014</v>
      </c>
      <c r="O2" s="60">
        <f t="shared" si="2"/>
        <v>2015</v>
      </c>
      <c r="P2" s="60">
        <f t="shared" si="2"/>
        <v>2016</v>
      </c>
      <c r="Q2" s="60">
        <f t="shared" si="2"/>
        <v>2017</v>
      </c>
      <c r="R2" s="60">
        <f>IF(MONTH(R3)*1&gt;6,RIGHT(R1,4)*1,RIGHT(R1,4)*1-1)</f>
        <v>2018</v>
      </c>
      <c r="S2" s="60" t="str">
        <f>CONCATENATE($R2*1+1,"E")</f>
        <v>2019E</v>
      </c>
      <c r="T2" s="60" t="str">
        <f>CONCATENATE($R2*1+2,"E")</f>
        <v>2020E</v>
      </c>
      <c r="U2" s="60" t="str">
        <f>CONCATENATE($R2*1+3,"E")</f>
        <v>2021E</v>
      </c>
      <c r="V2" s="60" t="str">
        <f>CONCATENATE($R2*1+4,"E")</f>
        <v>2022E</v>
      </c>
      <c r="W2" s="60" t="str">
        <f>CONCATENATE($R2*1+5,"E")</f>
        <v>2023E</v>
      </c>
      <c r="X2" s="60" t="str">
        <f>CONCATENATE($R2*1+6,"E")</f>
        <v>2024E</v>
      </c>
      <c r="Y2" s="60" t="str">
        <f>CONCATENATE($R2*1+7,"E")</f>
        <v>2025E</v>
      </c>
      <c r="Z2" s="60" t="str">
        <f>CONCATENATE($R2*1+8,"E")</f>
        <v>2026E</v>
      </c>
      <c r="AA2" s="60" t="str">
        <f>CONCATENATE($R2*1+9,"E")</f>
        <v>2027E</v>
      </c>
      <c r="AB2" s="60" t="str">
        <f>CONCATENATE($R2*1+10,"E")</f>
        <v>2028E</v>
      </c>
      <c r="AC2" s="58" t="s">
        <v>1054</v>
      </c>
    </row>
    <row r="3" spans="1:29" ht="15">
      <c r="A3" s="58" t="s">
        <v>1055</v>
      </c>
      <c r="B3" s="58"/>
      <c r="C3" s="61">
        <v>38077</v>
      </c>
      <c r="D3" s="61">
        <v>38442</v>
      </c>
      <c r="E3" s="61">
        <v>38807</v>
      </c>
      <c r="F3" s="61">
        <v>39172</v>
      </c>
      <c r="G3" s="61">
        <v>39538</v>
      </c>
      <c r="H3" s="61">
        <v>39903</v>
      </c>
      <c r="I3" s="61">
        <v>40268</v>
      </c>
      <c r="J3" s="61">
        <v>40633</v>
      </c>
      <c r="K3" s="61">
        <v>40999</v>
      </c>
      <c r="L3" s="61">
        <v>41364</v>
      </c>
      <c r="M3" s="61">
        <v>41729</v>
      </c>
      <c r="N3" s="61">
        <v>42094</v>
      </c>
      <c r="O3" s="61">
        <v>42460</v>
      </c>
      <c r="P3" s="61">
        <v>42825</v>
      </c>
      <c r="Q3" s="61">
        <v>43190</v>
      </c>
      <c r="R3" s="61">
        <v>43555</v>
      </c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</row>
    <row r="4" spans="1:29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</row>
    <row r="5" spans="1:29" ht="15">
      <c r="A5" s="58" t="s">
        <v>4129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</row>
    <row r="6" spans="1:29" ht="15">
      <c r="A6" s="58" t="s">
        <v>4130</v>
      </c>
      <c r="B6" s="60" t="s">
        <v>437</v>
      </c>
      <c r="C6" s="87">
        <v>169630</v>
      </c>
      <c r="D6" s="87">
        <v>93981</v>
      </c>
      <c r="E6" s="87">
        <v>135202</v>
      </c>
      <c r="F6" s="87">
        <v>95847</v>
      </c>
      <c r="G6" s="87">
        <v>90498</v>
      </c>
      <c r="H6" s="87">
        <v>-7175</v>
      </c>
      <c r="I6" s="87">
        <v>54953</v>
      </c>
      <c r="J6" s="87">
        <v>70423</v>
      </c>
      <c r="K6" s="87">
        <v>-93644</v>
      </c>
      <c r="L6" s="87">
        <v>156971</v>
      </c>
      <c r="M6" s="87">
        <v>226371</v>
      </c>
      <c r="N6" s="87">
        <v>313197</v>
      </c>
      <c r="O6" s="87">
        <v>423235</v>
      </c>
      <c r="P6" s="87">
        <v>410182</v>
      </c>
      <c r="Q6" s="87">
        <v>259944</v>
      </c>
      <c r="R6" s="87">
        <v>337838</v>
      </c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</row>
    <row r="7" spans="1:29" ht="15">
      <c r="A7" s="58" t="s">
        <v>4131</v>
      </c>
      <c r="B7" s="60" t="s">
        <v>437</v>
      </c>
      <c r="C7" s="87">
        <v>78363</v>
      </c>
      <c r="D7" s="87">
        <v>66483</v>
      </c>
      <c r="E7" s="87">
        <v>73101</v>
      </c>
      <c r="F7" s="87">
        <v>61779</v>
      </c>
      <c r="G7" s="87">
        <v>40528</v>
      </c>
      <c r="H7" s="87">
        <v>8561</v>
      </c>
      <c r="I7" s="87">
        <v>38079</v>
      </c>
      <c r="J7" s="87">
        <v>6212</v>
      </c>
      <c r="K7" s="87">
        <v>-168009</v>
      </c>
      <c r="L7" s="87">
        <v>85311</v>
      </c>
      <c r="M7" s="87">
        <v>95619</v>
      </c>
      <c r="N7" s="87">
        <v>137853</v>
      </c>
      <c r="O7" s="87">
        <v>181810</v>
      </c>
      <c r="P7" s="87">
        <v>211699</v>
      </c>
      <c r="Q7" s="87">
        <v>153884</v>
      </c>
      <c r="R7" s="87">
        <v>194381</v>
      </c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</row>
    <row r="8" spans="1:29" ht="15">
      <c r="A8" s="58" t="s">
        <v>4132</v>
      </c>
      <c r="B8" s="60" t="s">
        <v>437</v>
      </c>
      <c r="C8" s="81" t="e">
        <v>#N/A</v>
      </c>
      <c r="D8" s="81">
        <v>28429</v>
      </c>
      <c r="E8" s="81">
        <v>526375</v>
      </c>
      <c r="F8" s="81">
        <v>118633</v>
      </c>
      <c r="G8" s="81">
        <v>-525722</v>
      </c>
      <c r="H8" s="81">
        <v>-632347</v>
      </c>
      <c r="I8" s="81">
        <v>289205</v>
      </c>
      <c r="J8" s="81">
        <v>-194246</v>
      </c>
      <c r="K8" s="81">
        <v>80887</v>
      </c>
      <c r="L8" s="81">
        <v>456694</v>
      </c>
      <c r="M8" s="81">
        <v>234036</v>
      </c>
      <c r="N8" s="81">
        <v>668853</v>
      </c>
      <c r="O8" s="81">
        <v>-412009</v>
      </c>
      <c r="P8" s="81">
        <v>-95025</v>
      </c>
      <c r="Q8" s="81">
        <v>156913</v>
      </c>
      <c r="R8" s="81">
        <v>-272623</v>
      </c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</row>
    <row r="9" spans="1:29" ht="15">
      <c r="A9" s="58"/>
      <c r="B9" s="60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</row>
    <row r="10" spans="1:29" ht="15">
      <c r="A10" s="58" t="s">
        <v>4133</v>
      </c>
      <c r="B10" s="60" t="s">
        <v>165</v>
      </c>
      <c r="C10" s="81" t="e">
        <v>#N/A</v>
      </c>
      <c r="D10" s="81">
        <v>275350</v>
      </c>
      <c r="E10" s="81">
        <v>1190562</v>
      </c>
      <c r="F10" s="81">
        <v>418779</v>
      </c>
      <c r="G10" s="81">
        <v>-613934</v>
      </c>
      <c r="H10" s="81">
        <v>-957009</v>
      </c>
      <c r="I10" s="81">
        <v>78916</v>
      </c>
      <c r="J10" s="81">
        <v>3925378</v>
      </c>
      <c r="K10" s="81">
        <v>3092201</v>
      </c>
      <c r="L10" s="81">
        <v>1377459</v>
      </c>
      <c r="M10" s="81">
        <v>963485</v>
      </c>
      <c r="N10" s="81">
        <v>1909506</v>
      </c>
      <c r="O10" s="81">
        <v>1515995</v>
      </c>
      <c r="P10" s="81">
        <v>930651</v>
      </c>
      <c r="Q10" s="81">
        <v>1238627</v>
      </c>
      <c r="R10" s="81">
        <v>659612</v>
      </c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</row>
    <row r="11" spans="1:29" ht="15">
      <c r="A11" s="58" t="s">
        <v>4134</v>
      </c>
      <c r="B11" s="60" t="s">
        <v>165</v>
      </c>
      <c r="C11" s="81" t="e">
        <v>#N/A</v>
      </c>
      <c r="D11" s="81">
        <v>5403596</v>
      </c>
      <c r="E11" s="81">
        <v>-5381073</v>
      </c>
      <c r="F11" s="81">
        <v>50335</v>
      </c>
      <c r="G11" s="81">
        <v>2165110</v>
      </c>
      <c r="H11" s="81">
        <v>-1673676</v>
      </c>
      <c r="I11" s="81">
        <v>-528680</v>
      </c>
      <c r="J11" s="81">
        <v>239202</v>
      </c>
      <c r="K11" s="81">
        <v>37776</v>
      </c>
      <c r="L11" s="81">
        <v>4512</v>
      </c>
      <c r="M11" s="81">
        <v>100550</v>
      </c>
      <c r="N11" s="81">
        <v>178090</v>
      </c>
      <c r="O11" s="81">
        <v>395024</v>
      </c>
      <c r="P11" s="81">
        <v>322534</v>
      </c>
      <c r="Q11" s="81">
        <v>86616</v>
      </c>
      <c r="R11" s="81">
        <v>148346</v>
      </c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</row>
    <row r="12" spans="1:29" ht="15">
      <c r="A12" s="58" t="s">
        <v>4135</v>
      </c>
      <c r="B12" s="60" t="s">
        <v>165</v>
      </c>
      <c r="C12" s="81" t="e">
        <v>#N/A</v>
      </c>
      <c r="D12" s="81">
        <v>-68996</v>
      </c>
      <c r="E12" s="81">
        <v>0</v>
      </c>
      <c r="F12" s="81">
        <v>0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  <c r="P12" s="81">
        <v>0</v>
      </c>
      <c r="Q12" s="81">
        <v>0</v>
      </c>
      <c r="R12" s="81">
        <v>0</v>
      </c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</row>
    <row r="13" spans="1:29" ht="15">
      <c r="A13" s="58" t="s">
        <v>4136</v>
      </c>
      <c r="B13" s="60" t="s">
        <v>165</v>
      </c>
      <c r="C13" s="81" t="e">
        <v>#N/A</v>
      </c>
      <c r="D13" s="81">
        <v>-5180807</v>
      </c>
      <c r="E13" s="81">
        <v>6547602</v>
      </c>
      <c r="F13" s="81">
        <v>329070</v>
      </c>
      <c r="G13" s="81">
        <v>-2845875</v>
      </c>
      <c r="H13" s="81">
        <v>655719</v>
      </c>
      <c r="I13" s="81">
        <v>775327</v>
      </c>
      <c r="J13" s="81">
        <v>2283824</v>
      </c>
      <c r="K13" s="81">
        <v>2496243</v>
      </c>
      <c r="L13" s="81">
        <v>1146256</v>
      </c>
      <c r="M13" s="81">
        <v>1249131</v>
      </c>
      <c r="N13" s="81">
        <v>1734793</v>
      </c>
      <c r="O13" s="81">
        <v>225918</v>
      </c>
      <c r="P13" s="81">
        <v>632189</v>
      </c>
      <c r="Q13" s="81">
        <v>849863</v>
      </c>
      <c r="R13" s="81">
        <v>-91095</v>
      </c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</row>
    <row r="14" spans="1:29" ht="15">
      <c r="A14" s="58" t="s">
        <v>4137</v>
      </c>
      <c r="B14" s="60" t="s">
        <v>165</v>
      </c>
      <c r="C14" s="81" t="e">
        <v>#N/A</v>
      </c>
      <c r="D14" s="81">
        <v>5377138</v>
      </c>
      <c r="E14" s="81">
        <v>-5329596</v>
      </c>
      <c r="F14" s="81">
        <v>54409</v>
      </c>
      <c r="G14" s="81">
        <v>2157669</v>
      </c>
      <c r="H14" s="81">
        <v>-1708897</v>
      </c>
      <c r="I14" s="81">
        <v>-532564</v>
      </c>
      <c r="J14" s="81">
        <v>240190</v>
      </c>
      <c r="K14" s="81">
        <v>684830</v>
      </c>
      <c r="L14" s="81">
        <v>244388</v>
      </c>
      <c r="M14" s="81">
        <v>-104332</v>
      </c>
      <c r="N14" s="81">
        <v>26343</v>
      </c>
      <c r="O14" s="81">
        <v>681240</v>
      </c>
      <c r="P14" s="81">
        <v>465556</v>
      </c>
      <c r="Q14" s="81">
        <v>159003</v>
      </c>
      <c r="R14" s="81">
        <v>649246</v>
      </c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</row>
    <row r="15" spans="1:29" ht="15">
      <c r="A15" s="58" t="s">
        <v>4138</v>
      </c>
      <c r="B15" s="60" t="s">
        <v>165</v>
      </c>
      <c r="C15" s="81" t="e">
        <v>#N/A</v>
      </c>
      <c r="D15" s="81">
        <v>214383</v>
      </c>
      <c r="E15" s="81">
        <v>623112</v>
      </c>
      <c r="F15" s="81">
        <v>270592</v>
      </c>
      <c r="G15" s="81">
        <v>-102574</v>
      </c>
      <c r="H15" s="81">
        <v>-308513</v>
      </c>
      <c r="I15" s="81">
        <v>-209145</v>
      </c>
      <c r="J15" s="81">
        <v>3603080</v>
      </c>
      <c r="K15" s="81">
        <v>3213447</v>
      </c>
      <c r="L15" s="81">
        <v>867968</v>
      </c>
      <c r="M15" s="81">
        <v>699279</v>
      </c>
      <c r="N15" s="81">
        <v>1159093</v>
      </c>
      <c r="O15" s="81">
        <v>1826966</v>
      </c>
      <c r="P15" s="81">
        <v>921493</v>
      </c>
      <c r="Q15" s="81">
        <v>1004672</v>
      </c>
      <c r="R15" s="81">
        <v>849952</v>
      </c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</row>
    <row r="16" spans="1:29" ht="15">
      <c r="A16" s="58" t="s">
        <v>4139</v>
      </c>
      <c r="B16" s="60" t="s">
        <v>165</v>
      </c>
      <c r="C16" s="81" t="e">
        <v>#N/A</v>
      </c>
      <c r="D16" s="81">
        <v>52976</v>
      </c>
      <c r="E16" s="81">
        <v>177578</v>
      </c>
      <c r="F16" s="81">
        <v>141230</v>
      </c>
      <c r="G16" s="81">
        <v>142029</v>
      </c>
      <c r="H16" s="81">
        <v>-82236</v>
      </c>
      <c r="I16" s="81">
        <v>-27508</v>
      </c>
      <c r="J16" s="81">
        <v>2799737</v>
      </c>
      <c r="K16" s="81">
        <v>2756055</v>
      </c>
      <c r="L16" s="81">
        <v>576393</v>
      </c>
      <c r="M16" s="81">
        <v>484483</v>
      </c>
      <c r="N16" s="81">
        <v>704361</v>
      </c>
      <c r="O16" s="81">
        <v>967855</v>
      </c>
      <c r="P16" s="81">
        <v>857467</v>
      </c>
      <c r="Q16" s="81">
        <v>577063</v>
      </c>
      <c r="R16" s="81">
        <v>664214</v>
      </c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</row>
    <row r="17" spans="1:29" ht="15">
      <c r="A17" s="58" t="s">
        <v>4140</v>
      </c>
      <c r="B17" s="60" t="s">
        <v>165</v>
      </c>
      <c r="C17" s="81" t="e">
        <v>#N/A</v>
      </c>
      <c r="D17" s="81">
        <v>99133</v>
      </c>
      <c r="E17" s="81">
        <v>-250</v>
      </c>
      <c r="F17" s="81">
        <v>-327</v>
      </c>
      <c r="G17" s="81">
        <v>29976</v>
      </c>
      <c r="H17" s="81">
        <v>34986</v>
      </c>
      <c r="I17" s="81">
        <v>-69991</v>
      </c>
      <c r="J17" s="81">
        <v>70031</v>
      </c>
      <c r="K17" s="81">
        <v>106218</v>
      </c>
      <c r="L17" s="81">
        <v>70005</v>
      </c>
      <c r="M17" s="81">
        <v>-15027</v>
      </c>
      <c r="N17" s="81">
        <v>1</v>
      </c>
      <c r="O17" s="81">
        <v>346135</v>
      </c>
      <c r="P17" s="81">
        <v>-5523</v>
      </c>
      <c r="Q17" s="81">
        <v>128293</v>
      </c>
      <c r="R17" s="81">
        <v>79704</v>
      </c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</row>
    <row r="18" spans="1:29" ht="15">
      <c r="A18" s="58" t="s">
        <v>4141</v>
      </c>
      <c r="B18" s="60" t="s">
        <v>165</v>
      </c>
      <c r="C18" s="81" t="e">
        <v>#N/A</v>
      </c>
      <c r="D18" s="81">
        <v>60219</v>
      </c>
      <c r="E18" s="81">
        <v>58219</v>
      </c>
      <c r="F18" s="81">
        <v>-4281</v>
      </c>
      <c r="G18" s="81">
        <v>11246</v>
      </c>
      <c r="H18" s="81">
        <v>-6021</v>
      </c>
      <c r="I18" s="81">
        <v>-102076</v>
      </c>
      <c r="J18" s="81">
        <v>199825</v>
      </c>
      <c r="K18" s="81">
        <v>221541</v>
      </c>
      <c r="L18" s="81">
        <v>189397</v>
      </c>
      <c r="M18" s="81">
        <v>44132</v>
      </c>
      <c r="N18" s="81">
        <v>261057</v>
      </c>
      <c r="O18" s="81">
        <v>74800</v>
      </c>
      <c r="P18" s="81">
        <v>90099</v>
      </c>
      <c r="Q18" s="81">
        <v>26795</v>
      </c>
      <c r="R18" s="81">
        <v>179882</v>
      </c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</row>
    <row r="19" spans="1:29" ht="15">
      <c r="A19" s="58" t="s">
        <v>4142</v>
      </c>
      <c r="B19" s="60"/>
      <c r="C19" s="81" t="e">
        <f t="shared" ref="C19:R19" si="3">IF(AND(NOT(C7=""),NOT(C8=""),NOT(C10=""),NOT(C15="")),C7+C8-C10+C15,"")</f>
        <v>#N/A</v>
      </c>
      <c r="D19" s="81">
        <f t="shared" si="3"/>
        <v>33945</v>
      </c>
      <c r="E19" s="81">
        <f t="shared" si="3"/>
        <v>32026</v>
      </c>
      <c r="F19" s="81">
        <f t="shared" si="3"/>
        <v>32225</v>
      </c>
      <c r="G19" s="81">
        <f t="shared" si="3"/>
        <v>26166</v>
      </c>
      <c r="H19" s="81">
        <f t="shared" si="3"/>
        <v>24710</v>
      </c>
      <c r="I19" s="81">
        <f t="shared" si="3"/>
        <v>39223</v>
      </c>
      <c r="J19" s="81">
        <f t="shared" si="3"/>
        <v>-510332</v>
      </c>
      <c r="K19" s="81">
        <f t="shared" si="3"/>
        <v>34124</v>
      </c>
      <c r="L19" s="81">
        <f t="shared" si="3"/>
        <v>32514</v>
      </c>
      <c r="M19" s="81">
        <f t="shared" si="3"/>
        <v>65449</v>
      </c>
      <c r="N19" s="81">
        <f t="shared" si="3"/>
        <v>56293</v>
      </c>
      <c r="O19" s="81">
        <f t="shared" si="3"/>
        <v>80772</v>
      </c>
      <c r="P19" s="81">
        <f t="shared" si="3"/>
        <v>107516</v>
      </c>
      <c r="Q19" s="81">
        <f t="shared" si="3"/>
        <v>76842</v>
      </c>
      <c r="R19" s="81">
        <f t="shared" si="3"/>
        <v>112098</v>
      </c>
      <c r="S19" s="110">
        <f>R19*1.03</f>
        <v>115460.94</v>
      </c>
      <c r="T19" s="111">
        <f>S19*1.03</f>
        <v>118924.76820000001</v>
      </c>
      <c r="U19" s="111">
        <f>T19*1.03</f>
        <v>122492.51124600001</v>
      </c>
      <c r="V19" s="111">
        <f>U19*1.03</f>
        <v>126167.28658338002</v>
      </c>
      <c r="W19" s="111">
        <f>V19*1.03</f>
        <v>129952.30518088142</v>
      </c>
      <c r="X19" s="111">
        <f t="shared" ref="X19:AB19" si="4">W19*1.03</f>
        <v>133850.87433630787</v>
      </c>
      <c r="Y19" s="111">
        <f t="shared" si="4"/>
        <v>137866.40056639712</v>
      </c>
      <c r="Z19" s="111">
        <f t="shared" si="4"/>
        <v>142002.39258338904</v>
      </c>
      <c r="AA19" s="111">
        <f t="shared" si="4"/>
        <v>146262.46436089071</v>
      </c>
      <c r="AB19" s="111">
        <f t="shared" si="4"/>
        <v>150650.33829171743</v>
      </c>
      <c r="AC19" s="112">
        <v>5.0000000000000001E-3</v>
      </c>
    </row>
    <row r="20" spans="1:29" ht="15">
      <c r="A20" s="58"/>
      <c r="B20" s="60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</row>
    <row r="21" spans="1:29" ht="15">
      <c r="A21" s="58" t="s">
        <v>4143</v>
      </c>
      <c r="B21" s="60" t="s">
        <v>165</v>
      </c>
      <c r="C21" s="87">
        <v>1406273</v>
      </c>
      <c r="D21" s="87">
        <v>1467240</v>
      </c>
      <c r="E21" s="87">
        <v>2034690</v>
      </c>
      <c r="F21" s="87">
        <v>2182877</v>
      </c>
      <c r="G21" s="87">
        <v>1671517</v>
      </c>
      <c r="H21" s="87">
        <v>1023021</v>
      </c>
      <c r="I21" s="87">
        <v>1311082</v>
      </c>
      <c r="J21" s="87">
        <v>1633380</v>
      </c>
      <c r="K21" s="87">
        <v>1512134</v>
      </c>
      <c r="L21" s="87">
        <v>2021625</v>
      </c>
      <c r="M21" s="87">
        <v>2285831</v>
      </c>
      <c r="N21" s="87">
        <v>3036244</v>
      </c>
      <c r="O21" s="87">
        <v>2725273</v>
      </c>
      <c r="P21" s="87">
        <v>2734431</v>
      </c>
      <c r="Q21" s="87">
        <v>2968386</v>
      </c>
      <c r="R21" s="87">
        <v>2778046</v>
      </c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</row>
    <row r="22" spans="1:29" ht="15">
      <c r="A22" s="58" t="s">
        <v>1070</v>
      </c>
      <c r="B22" s="60" t="s">
        <v>165</v>
      </c>
      <c r="C22" s="87">
        <v>1442</v>
      </c>
      <c r="D22" s="87">
        <v>100575</v>
      </c>
      <c r="E22" s="87">
        <v>100325</v>
      </c>
      <c r="F22" s="87">
        <v>99998</v>
      </c>
      <c r="G22" s="87">
        <v>129974</v>
      </c>
      <c r="H22" s="87">
        <v>164960</v>
      </c>
      <c r="I22" s="87">
        <v>94969</v>
      </c>
      <c r="J22" s="87">
        <v>165000</v>
      </c>
      <c r="K22" s="87">
        <v>271218</v>
      </c>
      <c r="L22" s="87">
        <v>341223</v>
      </c>
      <c r="M22" s="87">
        <v>326196</v>
      </c>
      <c r="N22" s="87">
        <v>326197</v>
      </c>
      <c r="O22" s="87">
        <v>672332</v>
      </c>
      <c r="P22" s="87">
        <v>666809</v>
      </c>
      <c r="Q22" s="87">
        <v>795102</v>
      </c>
      <c r="R22" s="87">
        <v>874806</v>
      </c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</row>
    <row r="23" spans="1:29" ht="15">
      <c r="A23" s="58" t="s">
        <v>4144</v>
      </c>
      <c r="B23" s="60" t="s">
        <v>165</v>
      </c>
      <c r="C23" s="87">
        <v>394422</v>
      </c>
      <c r="D23" s="87">
        <v>364229</v>
      </c>
      <c r="E23" s="87">
        <v>383549</v>
      </c>
      <c r="F23" s="87">
        <v>424069</v>
      </c>
      <c r="G23" s="87">
        <v>362216</v>
      </c>
      <c r="H23" s="87">
        <v>483957</v>
      </c>
      <c r="I23" s="87">
        <v>359659</v>
      </c>
      <c r="J23" s="87">
        <v>623606</v>
      </c>
      <c r="K23" s="87">
        <v>669331</v>
      </c>
      <c r="L23" s="87">
        <v>666978</v>
      </c>
      <c r="M23" s="87">
        <v>563370</v>
      </c>
      <c r="N23" s="87">
        <v>631141</v>
      </c>
      <c r="O23" s="87">
        <v>1083838</v>
      </c>
      <c r="P23" s="87">
        <v>1419267</v>
      </c>
      <c r="Q23" s="87">
        <v>1481694</v>
      </c>
      <c r="R23" s="87">
        <v>1474306</v>
      </c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</row>
    <row r="24" spans="1:29" ht="15">
      <c r="A24" s="58" t="s">
        <v>1072</v>
      </c>
      <c r="B24" s="60"/>
      <c r="C24" s="87">
        <v>5360433.7781699998</v>
      </c>
      <c r="D24" s="87">
        <v>4720326.8756400002</v>
      </c>
      <c r="E24" s="87">
        <v>7583109.1753200004</v>
      </c>
      <c r="F24" s="87">
        <v>7002743.9583999999</v>
      </c>
      <c r="G24" s="87">
        <v>4736115.2829299998</v>
      </c>
      <c r="H24" s="87">
        <v>953921.09539999999</v>
      </c>
      <c r="I24" s="87">
        <v>1076815.4909999999</v>
      </c>
      <c r="J24" s="87">
        <v>1177912.692</v>
      </c>
      <c r="K24" s="87">
        <v>1056618.0153600001</v>
      </c>
      <c r="L24" s="87">
        <v>1284831.7582</v>
      </c>
      <c r="M24" s="87">
        <v>1465479.06</v>
      </c>
      <c r="N24" s="87">
        <v>2063115.2165699999</v>
      </c>
      <c r="O24" s="87">
        <v>1893129.09005</v>
      </c>
      <c r="P24" s="87">
        <v>2097140.18628</v>
      </c>
      <c r="Q24" s="87">
        <v>1987553.55293</v>
      </c>
      <c r="R24" s="87">
        <v>1967119.40509</v>
      </c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</row>
    <row r="25" spans="1:29" ht="15">
      <c r="A25" s="58" t="s">
        <v>1074</v>
      </c>
      <c r="B25" s="60" t="s">
        <v>437</v>
      </c>
      <c r="C25" s="87">
        <v>77787</v>
      </c>
      <c r="D25" s="87">
        <v>65725</v>
      </c>
      <c r="E25" s="87">
        <v>71660</v>
      </c>
      <c r="F25" s="87">
        <v>60796</v>
      </c>
      <c r="G25" s="87">
        <v>40027</v>
      </c>
      <c r="H25" s="87">
        <v>8192</v>
      </c>
      <c r="I25" s="87">
        <v>37640</v>
      </c>
      <c r="J25" s="87">
        <v>5420</v>
      </c>
      <c r="K25" s="87">
        <v>-169469</v>
      </c>
      <c r="L25" s="87">
        <v>83625</v>
      </c>
      <c r="M25" s="87">
        <v>93451</v>
      </c>
      <c r="N25" s="87">
        <v>136247</v>
      </c>
      <c r="O25" s="87">
        <v>181516</v>
      </c>
      <c r="P25" s="87">
        <v>210447</v>
      </c>
      <c r="Q25" s="87">
        <v>154057</v>
      </c>
      <c r="R25" s="87">
        <v>192705</v>
      </c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</row>
    <row r="26" spans="1:29" ht="15">
      <c r="A26" s="58" t="s">
        <v>4145</v>
      </c>
      <c r="B26" s="60" t="s">
        <v>437</v>
      </c>
      <c r="C26" s="87" t="e">
        <f t="shared" ref="C26:R26" si="5">C7+C8</f>
        <v>#N/A</v>
      </c>
      <c r="D26" s="87">
        <f t="shared" si="5"/>
        <v>94912</v>
      </c>
      <c r="E26" s="87">
        <f t="shared" si="5"/>
        <v>599476</v>
      </c>
      <c r="F26" s="87">
        <f t="shared" si="5"/>
        <v>180412</v>
      </c>
      <c r="G26" s="87">
        <f t="shared" si="5"/>
        <v>-485194</v>
      </c>
      <c r="H26" s="87">
        <f t="shared" si="5"/>
        <v>-623786</v>
      </c>
      <c r="I26" s="87">
        <f t="shared" si="5"/>
        <v>327284</v>
      </c>
      <c r="J26" s="87">
        <f t="shared" si="5"/>
        <v>-188034</v>
      </c>
      <c r="K26" s="87">
        <f t="shared" si="5"/>
        <v>-87122</v>
      </c>
      <c r="L26" s="87">
        <f t="shared" si="5"/>
        <v>542005</v>
      </c>
      <c r="M26" s="87">
        <f t="shared" si="5"/>
        <v>329655</v>
      </c>
      <c r="N26" s="87">
        <f t="shared" si="5"/>
        <v>806706</v>
      </c>
      <c r="O26" s="87">
        <f t="shared" si="5"/>
        <v>-230199</v>
      </c>
      <c r="P26" s="87">
        <f t="shared" si="5"/>
        <v>116674</v>
      </c>
      <c r="Q26" s="87">
        <f t="shared" si="5"/>
        <v>310797</v>
      </c>
      <c r="R26" s="87">
        <f t="shared" si="5"/>
        <v>-78242</v>
      </c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</row>
    <row r="27" spans="1:29" ht="15">
      <c r="A27" s="58" t="s">
        <v>226</v>
      </c>
      <c r="B27" s="60" t="s">
        <v>437</v>
      </c>
      <c r="C27" s="87">
        <v>188946</v>
      </c>
      <c r="D27" s="87">
        <v>111949</v>
      </c>
      <c r="E27" s="87">
        <v>152936</v>
      </c>
      <c r="F27" s="87">
        <v>114530</v>
      </c>
      <c r="G27" s="87">
        <v>112784</v>
      </c>
      <c r="H27" s="87">
        <v>19108</v>
      </c>
      <c r="I27" s="87">
        <v>82115</v>
      </c>
      <c r="J27" s="87">
        <v>112565</v>
      </c>
      <c r="K27" s="87">
        <v>-51664</v>
      </c>
      <c r="L27" s="87">
        <v>200679</v>
      </c>
      <c r="M27" s="87">
        <v>278691</v>
      </c>
      <c r="N27" s="87">
        <v>375268</v>
      </c>
      <c r="O27" s="87">
        <v>473262</v>
      </c>
      <c r="P27" s="87">
        <v>483759</v>
      </c>
      <c r="Q27" s="87">
        <v>335699</v>
      </c>
      <c r="R27" s="87">
        <v>411954</v>
      </c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</row>
    <row r="28" spans="1:29" ht="15">
      <c r="A28" s="58" t="s">
        <v>214</v>
      </c>
      <c r="B28" s="60"/>
      <c r="C28" s="63">
        <f t="shared" ref="C28:R28" si="6">C7/_xlfn.AGGREGATE(1,6,B21:C21)</f>
        <v>5.5723888604844153E-2</v>
      </c>
      <c r="D28" s="63">
        <f t="shared" si="6"/>
        <v>4.6272976666540226E-2</v>
      </c>
      <c r="E28" s="63">
        <f t="shared" si="6"/>
        <v>4.1748978420470997E-2</v>
      </c>
      <c r="F28" s="63">
        <f t="shared" si="6"/>
        <v>2.929603726508672E-2</v>
      </c>
      <c r="G28" s="63">
        <f t="shared" si="6"/>
        <v>2.1029505546137733E-2</v>
      </c>
      <c r="H28" s="63">
        <f t="shared" si="6"/>
        <v>6.3543360680012682E-3</v>
      </c>
      <c r="I28" s="63">
        <f t="shared" si="6"/>
        <v>3.2628380152889568E-2</v>
      </c>
      <c r="J28" s="82">
        <f t="shared" si="6"/>
        <v>4.2194465406583618E-3</v>
      </c>
      <c r="K28" s="82">
        <f t="shared" si="6"/>
        <v>-0.10682451262337411</v>
      </c>
      <c r="L28" s="82">
        <f t="shared" si="6"/>
        <v>4.8283428496397177E-2</v>
      </c>
      <c r="M28" s="82">
        <f t="shared" si="6"/>
        <v>4.4396971205277545E-2</v>
      </c>
      <c r="N28" s="82">
        <f t="shared" si="6"/>
        <v>5.1804230492805907E-2</v>
      </c>
      <c r="O28" s="82">
        <f t="shared" si="6"/>
        <v>6.3111850576853284E-2</v>
      </c>
      <c r="P28" s="82">
        <f t="shared" si="6"/>
        <v>7.7549625400937489E-2</v>
      </c>
      <c r="Q28" s="82">
        <f t="shared" si="6"/>
        <v>5.3967714552299331E-2</v>
      </c>
      <c r="R28" s="82">
        <f t="shared" si="6"/>
        <v>6.7652762618612736E-2</v>
      </c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</row>
    <row r="29" spans="1:29" ht="15">
      <c r="A29" s="58" t="s">
        <v>1075</v>
      </c>
      <c r="B29" s="60"/>
      <c r="C29" s="63">
        <v>0.334698939445775</v>
      </c>
      <c r="D29" s="63">
        <v>0.37930285487633297</v>
      </c>
      <c r="E29" s="63">
        <v>0.30753918404421898</v>
      </c>
      <c r="F29" s="63">
        <v>0.30064073805662</v>
      </c>
      <c r="G29" s="63">
        <v>0.277829899325226</v>
      </c>
      <c r="H29" s="63">
        <v>0.18544297504225901</v>
      </c>
      <c r="I29" s="63">
        <v>0.24414635125908701</v>
      </c>
      <c r="J29" s="82">
        <v>1.47340379072408</v>
      </c>
      <c r="K29" s="82">
        <v>0</v>
      </c>
      <c r="L29" s="82">
        <v>0.31582779723140397</v>
      </c>
      <c r="M29" s="82">
        <v>0.36285725973601002</v>
      </c>
      <c r="N29" s="82">
        <v>0.37562953967417501</v>
      </c>
      <c r="O29" s="82">
        <v>0.29315648875770101</v>
      </c>
      <c r="P29" s="82">
        <v>0.25201792765671599</v>
      </c>
      <c r="Q29" s="82">
        <v>0.36985847513088999</v>
      </c>
      <c r="R29" s="82">
        <v>0.307227724551975</v>
      </c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</row>
    <row r="30" spans="1:29" ht="15">
      <c r="A30" s="113"/>
      <c r="B30" s="113"/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</row>
    <row r="31" spans="1:29" ht="15">
      <c r="A31" s="113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</row>
    <row r="32" spans="1:29" ht="15">
      <c r="A32" s="114" t="s">
        <v>1076</v>
      </c>
      <c r="B32" s="114"/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</row>
    <row r="33" spans="1:29" ht="15">
      <c r="A33" s="58" t="s">
        <v>4146</v>
      </c>
      <c r="B33" s="62">
        <f>_xlfn.AGGREGATE(1,6,I25:P25)</f>
        <v>72359.625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</row>
    <row r="34" spans="1:29" ht="15">
      <c r="A34" s="58" t="s">
        <v>4147</v>
      </c>
      <c r="B34" s="115">
        <f>(R7/C7)^(1/(R2-C2))-1</f>
        <v>6.2436177272426896E-2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</row>
    <row r="35" spans="1:29" ht="15">
      <c r="A35" s="58" t="s">
        <v>4148</v>
      </c>
      <c r="B35" s="62">
        <f>_xlfn.AGGREGATE(1,6,I26:P26)</f>
        <v>202121.125</v>
      </c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</row>
    <row r="36" spans="1:29" ht="15">
      <c r="A36" s="58" t="s">
        <v>4149</v>
      </c>
      <c r="B36" s="62">
        <f>_xlfn.AGGREGATE(1,6,I27:R27)</f>
        <v>270232.8</v>
      </c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</row>
    <row r="37" spans="1:29" ht="15">
      <c r="A37" s="58" t="s">
        <v>4150</v>
      </c>
      <c r="B37" s="62">
        <f>_xlfn.AGGREGATE(1,6,I19:P19)</f>
        <v>-11805.125</v>
      </c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</row>
    <row r="38" spans="1:29" ht="15">
      <c r="A38" s="58" t="s">
        <v>4151</v>
      </c>
      <c r="B38" s="112">
        <f>_xlfn.AGGREGATE(1,6,I28:P28)</f>
        <v>2.689617753030565E-2</v>
      </c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</row>
    <row r="39" spans="1:29" ht="15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</row>
    <row r="40" spans="1:29" ht="15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</row>
    <row r="41" spans="1:29" ht="15">
      <c r="A41" s="113" t="s">
        <v>1086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</row>
    <row r="42" spans="1:29" ht="15">
      <c r="A42" s="116">
        <f>R3+1</f>
        <v>43556</v>
      </c>
      <c r="B42" s="113" t="s">
        <v>4152</v>
      </c>
      <c r="C42" s="113" t="str">
        <f>IF(MONTH(R3)*1&gt;9,CONCATENATE(YEAR(R3),MONTH(R3)),CONCATENATE(YEAR(R3),,0,MONTH(R3)))</f>
        <v>201903</v>
      </c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</row>
    <row r="43" spans="1:29" ht="15">
      <c r="A43" s="58" t="s">
        <v>1089</v>
      </c>
      <c r="B43" s="63">
        <f>B44+B45*B46</f>
        <v>9.776564183432257E-2</v>
      </c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</row>
    <row r="44" spans="1:29" ht="15">
      <c r="A44" s="58" t="s">
        <v>1091</v>
      </c>
      <c r="B44" s="117">
        <f>VLOOKUP(IF(MONTH(R3)&gt;9,CONCATENATE(YEAR(R3),MONTH(R3)),CONCATENATE(YEAR(R3),0,MONTH(R3))),無リスク利子率!$AM$2:$BB$600,11,FALSE)/100</f>
        <v>5.9077170843225765E-3</v>
      </c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</row>
    <row r="45" spans="1:29" ht="15">
      <c r="A45" s="58" t="s">
        <v>1092</v>
      </c>
      <c r="B45" s="118">
        <v>1.22477233</v>
      </c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13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</row>
    <row r="46" spans="1:29" ht="15">
      <c r="A46" s="58" t="s">
        <v>1093</v>
      </c>
      <c r="B46" s="58">
        <v>7.4999999999999997E-2</v>
      </c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</row>
    <row r="47" spans="1:29" ht="15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</row>
    <row r="48" spans="1:29" ht="15">
      <c r="A48" s="113" t="s">
        <v>1099</v>
      </c>
      <c r="B48" s="119" t="s">
        <v>4153</v>
      </c>
      <c r="C48" s="60" t="s">
        <v>1098</v>
      </c>
      <c r="D48" s="60" t="s">
        <v>216</v>
      </c>
      <c r="E48" s="113"/>
      <c r="F48" s="113"/>
      <c r="G48" s="113"/>
      <c r="H48" s="113"/>
      <c r="I48" s="120" t="str">
        <f t="shared" ref="I48:V49" si="7">E1</f>
        <v>FY2006</v>
      </c>
      <c r="J48" s="120" t="str">
        <f t="shared" si="7"/>
        <v>FY2007</v>
      </c>
      <c r="K48" s="120" t="str">
        <f t="shared" si="7"/>
        <v>FY2008</v>
      </c>
      <c r="L48" s="120" t="str">
        <f t="shared" si="7"/>
        <v>FY2009</v>
      </c>
      <c r="M48" s="120" t="str">
        <f t="shared" si="7"/>
        <v>FY2010</v>
      </c>
      <c r="N48" s="120" t="str">
        <f t="shared" si="7"/>
        <v>FY2011</v>
      </c>
      <c r="O48" s="120" t="str">
        <f t="shared" si="7"/>
        <v>FY2012</v>
      </c>
      <c r="P48" s="120" t="str">
        <f t="shared" si="7"/>
        <v>FY2013</v>
      </c>
      <c r="Q48" s="120" t="str">
        <f t="shared" si="7"/>
        <v>FY2014</v>
      </c>
      <c r="R48" s="120" t="str">
        <f t="shared" si="7"/>
        <v>FY2015</v>
      </c>
      <c r="S48" s="120" t="str">
        <f t="shared" si="7"/>
        <v>FY2016</v>
      </c>
      <c r="T48" s="120" t="str">
        <f t="shared" si="7"/>
        <v>FY2017</v>
      </c>
      <c r="U48" s="120" t="str">
        <f t="shared" si="7"/>
        <v>FY2018</v>
      </c>
      <c r="V48" s="120" t="str">
        <f t="shared" si="7"/>
        <v>FY2019</v>
      </c>
      <c r="W48" s="120"/>
      <c r="X48" s="120"/>
      <c r="Y48" s="120"/>
      <c r="Z48" s="120"/>
      <c r="AA48" s="120"/>
      <c r="AB48" s="120"/>
      <c r="AC48" s="120"/>
    </row>
    <row r="49" spans="1:30" ht="15">
      <c r="A49" s="68" t="s">
        <v>1101</v>
      </c>
      <c r="B49" s="121" t="str">
        <f>H51</f>
        <v>MS&amp;AD</v>
      </c>
      <c r="C49" s="118">
        <f>VLOOKUP(B49,$H$51:$X$62,17,FALSE)</f>
        <v>5.4241949999999992</v>
      </c>
      <c r="D49" s="118">
        <f>VLOOKUP($B49,$H$67:$AC$78,17,FALSE)</f>
        <v>13.396979999999999</v>
      </c>
      <c r="E49" s="113"/>
      <c r="F49" s="113"/>
      <c r="G49" s="113"/>
      <c r="H49" s="113" t="s">
        <v>1098</v>
      </c>
      <c r="I49" s="122">
        <f t="shared" si="7"/>
        <v>2005</v>
      </c>
      <c r="J49" s="122">
        <f t="shared" si="7"/>
        <v>2006</v>
      </c>
      <c r="K49" s="122">
        <f t="shared" si="7"/>
        <v>2007</v>
      </c>
      <c r="L49" s="122">
        <f t="shared" si="7"/>
        <v>2008</v>
      </c>
      <c r="M49" s="122">
        <f t="shared" si="7"/>
        <v>2009</v>
      </c>
      <c r="N49" s="122">
        <f t="shared" si="7"/>
        <v>2010</v>
      </c>
      <c r="O49" s="122">
        <f t="shared" si="7"/>
        <v>2011</v>
      </c>
      <c r="P49" s="122">
        <f t="shared" si="7"/>
        <v>2012</v>
      </c>
      <c r="Q49" s="122">
        <f t="shared" si="7"/>
        <v>2013</v>
      </c>
      <c r="R49" s="122">
        <f t="shared" si="7"/>
        <v>2014</v>
      </c>
      <c r="S49" s="122">
        <f t="shared" si="7"/>
        <v>2015</v>
      </c>
      <c r="T49" s="122">
        <f t="shared" si="7"/>
        <v>2016</v>
      </c>
      <c r="U49" s="122">
        <f t="shared" si="7"/>
        <v>2017</v>
      </c>
      <c r="V49" s="122">
        <f t="shared" si="7"/>
        <v>2018</v>
      </c>
      <c r="W49" s="122"/>
      <c r="X49" s="122"/>
      <c r="Y49" s="122"/>
      <c r="Z49" s="122"/>
      <c r="AA49" s="122"/>
      <c r="AB49" s="122"/>
      <c r="AC49" s="122"/>
    </row>
    <row r="50" spans="1:30" ht="15">
      <c r="A50" s="68" t="s">
        <v>1102</v>
      </c>
      <c r="B50" s="121" t="str">
        <f>H52</f>
        <v>東京海上HD</v>
      </c>
      <c r="C50" s="118">
        <f t="shared" ref="C50:C51" si="8">VLOOKUP(B50,$H$51:$X$62,17,FALSE)</f>
        <v>4.7202799999999998</v>
      </c>
      <c r="D50" s="118">
        <f t="shared" ref="D50:D51" si="9">VLOOKUP($B50,$H$67:$AC$78,17,FALSE)</f>
        <v>12.811199999999999</v>
      </c>
      <c r="E50" s="113"/>
      <c r="F50" s="113"/>
      <c r="G50" s="113"/>
      <c r="H50" s="113"/>
      <c r="I50" s="120">
        <f t="shared" ref="I50:T50" si="10">IF(E3="NA",J50-365,E3)</f>
        <v>38807</v>
      </c>
      <c r="J50" s="120">
        <f t="shared" si="10"/>
        <v>39172</v>
      </c>
      <c r="K50" s="120">
        <f t="shared" si="10"/>
        <v>39538</v>
      </c>
      <c r="L50" s="120">
        <f t="shared" si="10"/>
        <v>39903</v>
      </c>
      <c r="M50" s="120">
        <f t="shared" si="10"/>
        <v>40268</v>
      </c>
      <c r="N50" s="120">
        <f t="shared" si="10"/>
        <v>40633</v>
      </c>
      <c r="O50" s="120">
        <f t="shared" si="10"/>
        <v>40999</v>
      </c>
      <c r="P50" s="120">
        <f t="shared" si="10"/>
        <v>41364</v>
      </c>
      <c r="Q50" s="120">
        <f t="shared" si="10"/>
        <v>41729</v>
      </c>
      <c r="R50" s="120">
        <f t="shared" si="10"/>
        <v>42094</v>
      </c>
      <c r="S50" s="120">
        <f t="shared" si="10"/>
        <v>42460</v>
      </c>
      <c r="T50" s="120">
        <f t="shared" si="10"/>
        <v>42825</v>
      </c>
      <c r="U50" s="120">
        <f>IF(Q3="NA",V50-365,Q3)</f>
        <v>43190</v>
      </c>
      <c r="V50" s="120">
        <f>R3</f>
        <v>43555</v>
      </c>
      <c r="W50" s="60" t="s">
        <v>1002</v>
      </c>
      <c r="X50" s="60" t="s">
        <v>1003</v>
      </c>
      <c r="Y50" s="113"/>
      <c r="Z50" s="113"/>
      <c r="AA50" s="113"/>
      <c r="AB50" s="113"/>
      <c r="AC50" s="113"/>
    </row>
    <row r="51" spans="1:30" ht="15">
      <c r="A51" s="68" t="s">
        <v>1103</v>
      </c>
      <c r="B51" s="123" t="str">
        <f>H58</f>
        <v>Allianz</v>
      </c>
      <c r="C51" s="118">
        <f t="shared" si="8"/>
        <v>9.2005850000000002</v>
      </c>
      <c r="D51" s="118">
        <f t="shared" si="9"/>
        <v>10.28012</v>
      </c>
      <c r="E51" s="113"/>
      <c r="F51" s="113"/>
      <c r="G51" s="68" t="s">
        <v>4095</v>
      </c>
      <c r="H51" s="69" t="str">
        <f>Assumptions!C2</f>
        <v>MS&amp;AD</v>
      </c>
      <c r="I51" s="80">
        <v>15.680300000000001</v>
      </c>
      <c r="J51" s="80">
        <v>17.023160000000001</v>
      </c>
      <c r="K51" s="80">
        <v>3.8745400000000001</v>
      </c>
      <c r="L51" s="80">
        <v>105.77209000000001</v>
      </c>
      <c r="M51" s="80">
        <v>4.9751399999999997</v>
      </c>
      <c r="N51" s="80">
        <v>3.2210299999999998</v>
      </c>
      <c r="O51" s="80">
        <v>13.114179999999999</v>
      </c>
      <c r="P51" s="80">
        <v>7.4451099999999997</v>
      </c>
      <c r="Q51" s="80">
        <v>5.4319699999999997</v>
      </c>
      <c r="R51" s="80">
        <v>8.0173100000000002</v>
      </c>
      <c r="S51" s="80">
        <v>5.4164199999999996</v>
      </c>
      <c r="T51" s="80">
        <v>4.9138299999999999</v>
      </c>
      <c r="U51" s="80">
        <v>4.8577399999999997</v>
      </c>
      <c r="V51" s="80">
        <v>5.4640599999999999</v>
      </c>
      <c r="W51" s="80">
        <f t="shared" ref="W51:W62" si="11">IF(COUNTIF(M51:V51,"")=10,"",_xlfn.AGGREGATE(1,6,M51:V51))</f>
        <v>6.285679</v>
      </c>
      <c r="X51" s="80">
        <f t="shared" ref="X51:X62" si="12">IF(COUNTIF(M51:V51,"")=10,"",_xlfn.AGGREGATE(12,6,M51:V51))</f>
        <v>5.4241949999999992</v>
      </c>
      <c r="Y51" s="113"/>
      <c r="Z51" s="113"/>
      <c r="AA51" s="113"/>
      <c r="AB51" s="113"/>
      <c r="AC51" s="113"/>
    </row>
    <row r="52" spans="1:30" ht="15">
      <c r="A52" s="113"/>
      <c r="B52" s="113"/>
      <c r="C52" s="113"/>
      <c r="D52" s="113"/>
      <c r="E52" s="113"/>
      <c r="F52" s="113"/>
      <c r="G52" s="68" t="s">
        <v>4098</v>
      </c>
      <c r="H52" s="69" t="str">
        <f>Assumptions!C3</f>
        <v>東京海上HD</v>
      </c>
      <c r="I52" s="80"/>
      <c r="J52" s="80"/>
      <c r="K52" s="80"/>
      <c r="L52" s="80"/>
      <c r="M52" s="80"/>
      <c r="N52" s="80"/>
      <c r="O52" s="80" t="e">
        <v>#N/A</v>
      </c>
      <c r="P52" s="80">
        <v>3.0923600000000002</v>
      </c>
      <c r="Q52" s="80">
        <v>5.0057900000000002</v>
      </c>
      <c r="R52" s="80">
        <v>5.7485499999999998</v>
      </c>
      <c r="S52" s="80">
        <v>4.7202799999999998</v>
      </c>
      <c r="T52" s="80">
        <v>3.58026</v>
      </c>
      <c r="U52" s="80">
        <v>4.9649599999999996</v>
      </c>
      <c r="V52" s="80">
        <v>2.9798300000000002</v>
      </c>
      <c r="W52" s="80">
        <f t="shared" si="11"/>
        <v>4.2988614285714286</v>
      </c>
      <c r="X52" s="80">
        <f t="shared" si="12"/>
        <v>4.7202799999999998</v>
      </c>
      <c r="Y52" s="113"/>
      <c r="Z52" s="113"/>
      <c r="AA52" s="113"/>
      <c r="AB52" s="113"/>
      <c r="AC52" s="113"/>
    </row>
    <row r="53" spans="1:30" ht="15">
      <c r="A53" s="113"/>
      <c r="B53" s="113"/>
      <c r="C53" s="113"/>
      <c r="D53" s="113"/>
      <c r="E53" s="113"/>
      <c r="F53" s="113"/>
      <c r="G53" s="68" t="s">
        <v>4092</v>
      </c>
      <c r="H53" s="69" t="str">
        <f>Assumptions!C4</f>
        <v>損保ｼﾞｬﾊﾟﾝ日本興亜</v>
      </c>
      <c r="I53" s="80">
        <v>45.523099999999999</v>
      </c>
      <c r="J53" s="80">
        <v>51.073830000000001</v>
      </c>
      <c r="K53" s="80">
        <v>34.828159999999997</v>
      </c>
      <c r="L53" s="80">
        <v>33.527520000000003</v>
      </c>
      <c r="M53" s="80">
        <v>7.3002399999999996</v>
      </c>
      <c r="N53" s="80" t="e">
        <v>#N/A</v>
      </c>
      <c r="O53" s="80" t="e">
        <v>#N/A</v>
      </c>
      <c r="P53" s="80">
        <v>3.5274399999999999</v>
      </c>
      <c r="Q53" s="80">
        <v>4.3847199999999997</v>
      </c>
      <c r="R53" s="80">
        <v>5.0978399999999997</v>
      </c>
      <c r="S53" s="80">
        <v>2.6493500000000001</v>
      </c>
      <c r="T53" s="80">
        <v>2.5985800000000001</v>
      </c>
      <c r="U53" s="80">
        <v>2.8244600000000002</v>
      </c>
      <c r="V53" s="80">
        <v>2.87209</v>
      </c>
      <c r="W53" s="80">
        <f t="shared" si="11"/>
        <v>3.9068399999999999</v>
      </c>
      <c r="X53" s="80">
        <f t="shared" si="12"/>
        <v>3.1997650000000002</v>
      </c>
      <c r="Y53" s="113"/>
      <c r="Z53" s="113"/>
      <c r="AA53" s="113"/>
      <c r="AB53" s="113"/>
      <c r="AC53" s="113"/>
    </row>
    <row r="54" spans="1:30" ht="15">
      <c r="A54" s="68" t="s">
        <v>1104</v>
      </c>
      <c r="B54" s="124"/>
      <c r="C54" s="125">
        <f>_xlfn.AGGREGATE(1,6,C49:C51)</f>
        <v>6.4483533333333334</v>
      </c>
      <c r="D54" s="125">
        <f>_xlfn.AGGREGATE(1,6,D49:D51)</f>
        <v>12.162766666666665</v>
      </c>
      <c r="E54" s="113"/>
      <c r="F54" s="113"/>
      <c r="G54" s="68" t="s">
        <v>4104</v>
      </c>
      <c r="H54" s="69" t="str">
        <f>Assumptions!C5</f>
        <v>T&amp;D HD</v>
      </c>
      <c r="I54" s="80"/>
      <c r="J54" s="80"/>
      <c r="K54" s="80"/>
      <c r="L54" s="80"/>
      <c r="M54" s="80"/>
      <c r="N54" s="80">
        <v>9.0293399999999995</v>
      </c>
      <c r="O54" s="80">
        <v>1.8954899999999999</v>
      </c>
      <c r="P54" s="80">
        <v>3.90489</v>
      </c>
      <c r="Q54" s="80">
        <v>2.70852</v>
      </c>
      <c r="R54" s="80">
        <v>3.9895100000000001</v>
      </c>
      <c r="S54" s="80">
        <v>1.43919</v>
      </c>
      <c r="T54" s="80">
        <v>3.0818500000000002</v>
      </c>
      <c r="U54" s="80">
        <v>4.9654600000000002</v>
      </c>
      <c r="V54" s="80">
        <v>1.4866699999999999</v>
      </c>
      <c r="W54" s="80">
        <f t="shared" si="11"/>
        <v>3.6112133333333336</v>
      </c>
      <c r="X54" s="80">
        <f t="shared" si="12"/>
        <v>3.0818500000000002</v>
      </c>
      <c r="Y54" s="113"/>
      <c r="Z54" s="113"/>
      <c r="AA54" s="113"/>
      <c r="AB54" s="113"/>
      <c r="AC54" s="113"/>
    </row>
    <row r="55" spans="1:30" ht="15">
      <c r="A55" s="113"/>
      <c r="B55" s="113"/>
      <c r="C55" s="113"/>
      <c r="D55" s="113"/>
      <c r="E55" s="113"/>
      <c r="F55" s="113"/>
      <c r="G55" s="68" t="s">
        <v>4101</v>
      </c>
      <c r="H55" s="69" t="str">
        <f>Assumptions!C6</f>
        <v>第一生命</v>
      </c>
      <c r="I55" s="80">
        <v>7.1071600000000004</v>
      </c>
      <c r="J55" s="80">
        <v>4.5076700000000001</v>
      </c>
      <c r="K55" s="80">
        <v>2.3664900000000002</v>
      </c>
      <c r="L55" s="80">
        <v>22.883759999999999</v>
      </c>
      <c r="M55" s="80" t="e">
        <v>#N/A</v>
      </c>
      <c r="N55" s="80">
        <v>3.6053000000000002</v>
      </c>
      <c r="O55" s="80">
        <v>1.4994099999999999</v>
      </c>
      <c r="P55" s="80">
        <v>1.5394699999999999</v>
      </c>
      <c r="Q55" s="80">
        <v>0.88671</v>
      </c>
      <c r="R55" s="80">
        <v>2.24085</v>
      </c>
      <c r="S55" s="80">
        <v>1.0875900000000001</v>
      </c>
      <c r="T55" s="80">
        <v>0.95487999999999995</v>
      </c>
      <c r="U55" s="80">
        <v>2.07959</v>
      </c>
      <c r="V55" s="80">
        <v>0.30792999999999998</v>
      </c>
      <c r="W55" s="80">
        <f t="shared" si="11"/>
        <v>1.5779699999999999</v>
      </c>
      <c r="X55" s="80">
        <f t="shared" si="12"/>
        <v>1.4994099999999999</v>
      </c>
      <c r="Y55" s="113"/>
      <c r="Z55" s="113"/>
      <c r="AA55" s="113"/>
      <c r="AB55" s="113"/>
      <c r="AC55" s="113"/>
    </row>
    <row r="56" spans="1:30" ht="15">
      <c r="A56" s="68" t="s">
        <v>1106</v>
      </c>
      <c r="B56" s="124"/>
      <c r="C56" s="126">
        <f>_xlfn.AGGREGATE(1,6,X51:X57)</f>
        <v>4.8536141666666666</v>
      </c>
      <c r="D56" s="125">
        <f>_xlfn.AGGREGATE(1,6,X67:X73)</f>
        <v>14.247069999999999</v>
      </c>
      <c r="E56" s="113"/>
      <c r="F56" s="113"/>
      <c r="G56" s="68" t="s">
        <v>4154</v>
      </c>
      <c r="H56" s="69" t="str">
        <f>Assumptions!C7</f>
        <v>SBI HD</v>
      </c>
      <c r="I56" s="80" t="s">
        <v>4175</v>
      </c>
      <c r="J56" s="80" t="s">
        <v>4175</v>
      </c>
      <c r="K56" s="80" t="s">
        <v>4175</v>
      </c>
      <c r="L56" s="80" t="s">
        <v>4175</v>
      </c>
      <c r="M56" s="80" t="s">
        <v>4175</v>
      </c>
      <c r="N56" s="80" t="s">
        <v>4175</v>
      </c>
      <c r="O56" s="80" t="s">
        <v>4175</v>
      </c>
      <c r="P56" s="80" t="s">
        <v>4175</v>
      </c>
      <c r="Q56" s="80" t="s">
        <v>4175</v>
      </c>
      <c r="R56" s="80" t="s">
        <v>4175</v>
      </c>
      <c r="S56" s="80" t="s">
        <v>4175</v>
      </c>
      <c r="T56" s="80" t="s">
        <v>4175</v>
      </c>
      <c r="U56" s="80" t="s">
        <v>4175</v>
      </c>
      <c r="V56" s="80" t="s">
        <v>4175</v>
      </c>
      <c r="W56" s="80" t="e">
        <f t="shared" si="11"/>
        <v>#DIV/0!</v>
      </c>
      <c r="X56" s="80" t="e">
        <f t="shared" si="12"/>
        <v>#NUM!</v>
      </c>
      <c r="Y56" s="113"/>
      <c r="Z56" s="113"/>
      <c r="AA56" s="113"/>
      <c r="AB56" s="113"/>
      <c r="AC56" s="113"/>
    </row>
    <row r="57" spans="1:30" ht="15">
      <c r="A57" s="68" t="s">
        <v>1107</v>
      </c>
      <c r="B57" s="124"/>
      <c r="C57" s="126">
        <f>_xlfn.AGGREGATE(1,6,X58:X62)</f>
        <v>8.2031919999999978</v>
      </c>
      <c r="D57" s="125">
        <f>_xlfn.AGGREGATE(1,6,X74:X78)</f>
        <v>11.84014625</v>
      </c>
      <c r="E57" s="113"/>
      <c r="F57" s="113"/>
      <c r="G57" s="68" t="s">
        <v>4110</v>
      </c>
      <c r="H57" s="69" t="str">
        <f>Assumptions!C8</f>
        <v>かんぽ生命</v>
      </c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>
        <v>11.72228</v>
      </c>
      <c r="V57" s="80">
        <v>10.67009</v>
      </c>
      <c r="W57" s="80">
        <f t="shared" si="11"/>
        <v>11.196185</v>
      </c>
      <c r="X57" s="80">
        <f t="shared" si="12"/>
        <v>11.196185</v>
      </c>
      <c r="Y57" s="113"/>
      <c r="Z57" s="113"/>
      <c r="AA57" s="113"/>
      <c r="AB57" s="113"/>
      <c r="AC57" s="113"/>
    </row>
    <row r="58" spans="1:30" ht="15">
      <c r="A58" s="113"/>
      <c r="B58" s="113"/>
      <c r="C58" s="113"/>
      <c r="D58" s="113"/>
      <c r="E58" s="113"/>
      <c r="F58" s="113"/>
      <c r="G58" s="68" t="s">
        <v>4155</v>
      </c>
      <c r="H58" s="57" t="str">
        <f>Assumptions!C9</f>
        <v>Allianz</v>
      </c>
      <c r="I58" s="80">
        <v>10.928419999999999</v>
      </c>
      <c r="J58" s="80">
        <v>7.4414699999999998</v>
      </c>
      <c r="K58" s="80">
        <v>6.1238000000000001</v>
      </c>
      <c r="L58" s="80">
        <v>8.9863999999999997</v>
      </c>
      <c r="M58" s="80">
        <v>6.5308400000000004</v>
      </c>
      <c r="N58" s="80">
        <v>9.9524399999999993</v>
      </c>
      <c r="O58" s="80">
        <v>9.0027500000000007</v>
      </c>
      <c r="P58" s="80">
        <v>7.42814</v>
      </c>
      <c r="Q58" s="80">
        <v>8.9905399999999993</v>
      </c>
      <c r="R58" s="80">
        <v>9.97879</v>
      </c>
      <c r="S58" s="80">
        <v>5.1277799999999996</v>
      </c>
      <c r="T58" s="80">
        <v>9.3984199999999998</v>
      </c>
      <c r="U58" s="80">
        <v>10.470510000000001</v>
      </c>
      <c r="V58" s="80">
        <v>10.62749</v>
      </c>
      <c r="W58" s="80">
        <f t="shared" si="11"/>
        <v>8.7507699999999993</v>
      </c>
      <c r="X58" s="80">
        <f t="shared" si="12"/>
        <v>9.2005850000000002</v>
      </c>
      <c r="Y58" s="113"/>
      <c r="Z58" s="113"/>
      <c r="AA58" s="113"/>
      <c r="AB58" s="113"/>
      <c r="AC58" s="113"/>
      <c r="AD58" s="127"/>
    </row>
    <row r="59" spans="1:30" ht="15">
      <c r="A59" s="128" t="s">
        <v>4156</v>
      </c>
      <c r="B59" s="129" t="str">
        <f>H51</f>
        <v>MS&amp;AD</v>
      </c>
      <c r="C59" s="130">
        <f>X51</f>
        <v>5.4241949999999992</v>
      </c>
      <c r="D59" s="130">
        <f>X67</f>
        <v>13.396979999999999</v>
      </c>
      <c r="E59" s="113"/>
      <c r="F59" s="113"/>
      <c r="G59" s="68" t="s">
        <v>4113</v>
      </c>
      <c r="H59" s="57" t="str">
        <f>Assumptions!C10</f>
        <v>Allstate</v>
      </c>
      <c r="I59" s="80">
        <v>20.77375</v>
      </c>
      <c r="J59" s="80">
        <v>15.96377</v>
      </c>
      <c r="K59" s="80">
        <v>11.27576</v>
      </c>
      <c r="L59" s="80">
        <v>6.0949799999999996</v>
      </c>
      <c r="M59" s="80">
        <v>8.2642399999999991</v>
      </c>
      <c r="N59" s="80">
        <v>6.8449299999999997</v>
      </c>
      <c r="O59" s="80">
        <v>8.2740799999999997</v>
      </c>
      <c r="P59" s="80">
        <v>5.9549000000000003</v>
      </c>
      <c r="Q59" s="80">
        <v>5.6835300000000002</v>
      </c>
      <c r="R59" s="80">
        <v>10.49713</v>
      </c>
      <c r="S59" s="80">
        <v>7.7174100000000001</v>
      </c>
      <c r="T59" s="80">
        <v>9.1477299999999993</v>
      </c>
      <c r="U59" s="80">
        <v>6.2695100000000004</v>
      </c>
      <c r="V59" s="80">
        <v>9.3512500000000003</v>
      </c>
      <c r="W59" s="80">
        <f t="shared" si="11"/>
        <v>7.800470999999999</v>
      </c>
      <c r="X59" s="80">
        <f t="shared" si="12"/>
        <v>7.9908249999999992</v>
      </c>
      <c r="Y59" s="113"/>
      <c r="Z59" s="113"/>
      <c r="AA59" s="113"/>
      <c r="AB59" s="113"/>
      <c r="AC59" s="113"/>
      <c r="AD59" s="131"/>
    </row>
    <row r="60" spans="1:30" ht="15">
      <c r="A60" s="113"/>
      <c r="B60" s="113"/>
      <c r="C60" s="113"/>
      <c r="D60" s="113"/>
      <c r="E60" s="113"/>
      <c r="F60" s="113"/>
      <c r="G60" s="68" t="s">
        <v>4125</v>
      </c>
      <c r="H60" s="57" t="str">
        <f>Assumptions!C11</f>
        <v>AIG</v>
      </c>
      <c r="I60" s="80">
        <v>4.7093299999999996</v>
      </c>
      <c r="J60" s="80">
        <v>4.8223200000000004</v>
      </c>
      <c r="K60" s="80">
        <v>4.6912900000000004</v>
      </c>
      <c r="L60" s="80">
        <v>6.3712</v>
      </c>
      <c r="M60" s="80">
        <v>6.78179</v>
      </c>
      <c r="N60" s="80">
        <v>6.9076599999999999</v>
      </c>
      <c r="O60" s="80">
        <v>7.5792299999999999</v>
      </c>
      <c r="P60" s="80">
        <v>7.4017499999999998</v>
      </c>
      <c r="Q60" s="80">
        <v>7.5543699999999996</v>
      </c>
      <c r="R60" s="80">
        <v>7.8774699999999998</v>
      </c>
      <c r="S60" s="80">
        <v>8.6407799999999995</v>
      </c>
      <c r="T60" s="80">
        <v>7.60494</v>
      </c>
      <c r="U60" s="80">
        <v>9.1531199999999995</v>
      </c>
      <c r="V60" s="80">
        <v>9.5075699999999994</v>
      </c>
      <c r="W60" s="80">
        <f t="shared" si="11"/>
        <v>7.900868</v>
      </c>
      <c r="X60" s="80">
        <f t="shared" si="12"/>
        <v>7.592085</v>
      </c>
      <c r="Y60" s="113"/>
      <c r="Z60" s="113"/>
      <c r="AA60" s="113"/>
      <c r="AB60" s="113"/>
      <c r="AC60" s="113"/>
      <c r="AD60" s="127"/>
    </row>
    <row r="61" spans="1:30" ht="15">
      <c r="A61" s="113"/>
      <c r="B61" s="113"/>
      <c r="C61" s="113"/>
      <c r="D61" s="113"/>
      <c r="E61" s="113"/>
      <c r="F61" s="113"/>
      <c r="G61" s="68" t="s">
        <v>4157</v>
      </c>
      <c r="H61" s="57" t="str">
        <f>Assumptions!C12</f>
        <v>Progressive</v>
      </c>
      <c r="I61" s="80">
        <v>10.749879999999999</v>
      </c>
      <c r="J61" s="80">
        <v>11.3302</v>
      </c>
      <c r="K61" s="80">
        <v>9.7993799999999993</v>
      </c>
      <c r="L61" s="80">
        <v>39.340580000000003</v>
      </c>
      <c r="M61" s="80">
        <v>10.97608</v>
      </c>
      <c r="N61" s="80">
        <v>8.7333599999999993</v>
      </c>
      <c r="O61" s="80">
        <v>7.4277800000000003</v>
      </c>
      <c r="P61" s="80">
        <v>19.43797</v>
      </c>
      <c r="Q61" s="80">
        <v>247.61259999999999</v>
      </c>
      <c r="R61" s="80">
        <v>10.108029999999999</v>
      </c>
      <c r="S61" s="80">
        <v>6.0395399999999997</v>
      </c>
      <c r="T61" s="80">
        <v>8.6431199999999997</v>
      </c>
      <c r="U61" s="80">
        <v>7.5683100000000003</v>
      </c>
      <c r="V61" s="80">
        <v>8.4415800000000001</v>
      </c>
      <c r="W61" s="80">
        <f t="shared" si="11"/>
        <v>33.498836999999995</v>
      </c>
      <c r="X61" s="80">
        <f t="shared" si="12"/>
        <v>8.6882400000000004</v>
      </c>
      <c r="Y61" s="113"/>
      <c r="Z61" s="113"/>
      <c r="AA61" s="113"/>
      <c r="AB61" s="113"/>
      <c r="AC61" s="113"/>
    </row>
    <row r="62" spans="1:30" ht="15">
      <c r="A62" s="113"/>
      <c r="B62" s="113"/>
      <c r="C62" s="113"/>
      <c r="D62" s="113"/>
      <c r="E62" s="113"/>
      <c r="F62" s="113"/>
      <c r="G62" s="68" t="s">
        <v>4158</v>
      </c>
      <c r="H62" s="57" t="str">
        <f>Assumptions!C13</f>
        <v>Zurich</v>
      </c>
      <c r="I62" s="80">
        <v>6.8400600000000003</v>
      </c>
      <c r="J62" s="80">
        <v>6.8728400000000001</v>
      </c>
      <c r="K62" s="80">
        <v>7.64717</v>
      </c>
      <c r="L62" s="80">
        <v>28.344740000000002</v>
      </c>
      <c r="M62" s="80">
        <v>10.42564</v>
      </c>
      <c r="N62" s="80">
        <v>4.6332100000000001</v>
      </c>
      <c r="O62" s="80">
        <v>4.2667299999999999</v>
      </c>
      <c r="P62" s="80">
        <v>7.0956400000000004</v>
      </c>
      <c r="Q62" s="80">
        <v>6.3062899999999997</v>
      </c>
      <c r="R62" s="80">
        <v>10.855560000000001</v>
      </c>
      <c r="S62" s="80">
        <v>7.9928100000000004</v>
      </c>
      <c r="T62" s="80">
        <v>8.1059599999999996</v>
      </c>
      <c r="U62" s="80">
        <v>6.57639</v>
      </c>
      <c r="V62" s="80">
        <v>8.0004000000000008</v>
      </c>
      <c r="W62" s="80">
        <f t="shared" si="11"/>
        <v>7.4258629999999997</v>
      </c>
      <c r="X62" s="80">
        <f t="shared" si="12"/>
        <v>7.5442250000000008</v>
      </c>
      <c r="Y62" s="113"/>
      <c r="Z62" s="113"/>
      <c r="AA62" s="113"/>
      <c r="AB62" s="113"/>
      <c r="AC62" s="113"/>
    </row>
    <row r="63" spans="1:30" ht="15">
      <c r="A63" s="113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3"/>
      <c r="Q63" s="113"/>
      <c r="R63" s="113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</row>
    <row r="64" spans="1:30" ht="15">
      <c r="A64" s="113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  <c r="N64" s="113"/>
      <c r="O64" s="113"/>
      <c r="P64" s="113"/>
      <c r="Q64" s="113"/>
      <c r="R64" s="113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</row>
    <row r="65" spans="1:30" ht="15">
      <c r="A65" s="113"/>
      <c r="B65" s="113"/>
      <c r="C65" s="113"/>
      <c r="D65" s="113"/>
      <c r="E65" s="113"/>
      <c r="F65" s="113"/>
      <c r="G65" s="113"/>
      <c r="H65" s="113" t="s">
        <v>216</v>
      </c>
      <c r="I65" s="113">
        <f t="shared" ref="I65:V66" si="13">I49</f>
        <v>2005</v>
      </c>
      <c r="J65" s="113">
        <f t="shared" si="13"/>
        <v>2006</v>
      </c>
      <c r="K65" s="113">
        <f t="shared" si="13"/>
        <v>2007</v>
      </c>
      <c r="L65" s="113">
        <f t="shared" si="13"/>
        <v>2008</v>
      </c>
      <c r="M65" s="113">
        <f t="shared" si="13"/>
        <v>2009</v>
      </c>
      <c r="N65" s="113">
        <f t="shared" si="13"/>
        <v>2010</v>
      </c>
      <c r="O65" s="113">
        <f t="shared" si="13"/>
        <v>2011</v>
      </c>
      <c r="P65" s="113">
        <f t="shared" si="13"/>
        <v>2012</v>
      </c>
      <c r="Q65" s="113">
        <f t="shared" si="13"/>
        <v>2013</v>
      </c>
      <c r="R65" s="113">
        <f t="shared" si="13"/>
        <v>2014</v>
      </c>
      <c r="S65" s="113">
        <f t="shared" si="13"/>
        <v>2015</v>
      </c>
      <c r="T65" s="113">
        <f t="shared" si="13"/>
        <v>2016</v>
      </c>
      <c r="U65" s="113">
        <f t="shared" si="13"/>
        <v>2017</v>
      </c>
      <c r="V65" s="113">
        <f t="shared" si="13"/>
        <v>2018</v>
      </c>
      <c r="W65" s="113"/>
      <c r="X65" s="113"/>
      <c r="Y65" s="113"/>
      <c r="Z65" s="113"/>
      <c r="AA65" s="113"/>
      <c r="AB65" s="113"/>
      <c r="AC65" s="113"/>
    </row>
    <row r="66" spans="1:30" ht="15">
      <c r="A66" s="113"/>
      <c r="B66" s="113"/>
      <c r="C66" s="113"/>
      <c r="D66" s="113"/>
      <c r="E66" s="113"/>
      <c r="F66" s="113"/>
      <c r="G66" s="113"/>
      <c r="H66" s="113"/>
      <c r="I66" s="132">
        <f t="shared" si="13"/>
        <v>38807</v>
      </c>
      <c r="J66" s="132">
        <f t="shared" si="13"/>
        <v>39172</v>
      </c>
      <c r="K66" s="132">
        <f t="shared" si="13"/>
        <v>39538</v>
      </c>
      <c r="L66" s="132">
        <f t="shared" si="13"/>
        <v>39903</v>
      </c>
      <c r="M66" s="132">
        <f t="shared" si="13"/>
        <v>40268</v>
      </c>
      <c r="N66" s="132">
        <f t="shared" si="13"/>
        <v>40633</v>
      </c>
      <c r="O66" s="132">
        <f t="shared" si="13"/>
        <v>40999</v>
      </c>
      <c r="P66" s="132">
        <f t="shared" si="13"/>
        <v>41364</v>
      </c>
      <c r="Q66" s="132">
        <f t="shared" si="13"/>
        <v>41729</v>
      </c>
      <c r="R66" s="132">
        <f t="shared" si="13"/>
        <v>42094</v>
      </c>
      <c r="S66" s="132">
        <f t="shared" si="13"/>
        <v>42460</v>
      </c>
      <c r="T66" s="132">
        <f t="shared" si="13"/>
        <v>42825</v>
      </c>
      <c r="U66" s="132">
        <f t="shared" si="13"/>
        <v>43190</v>
      </c>
      <c r="V66" s="132">
        <f t="shared" si="13"/>
        <v>43555</v>
      </c>
      <c r="W66" s="60" t="s">
        <v>1002</v>
      </c>
      <c r="X66" s="60" t="s">
        <v>1003</v>
      </c>
      <c r="Y66" s="113"/>
      <c r="Z66" s="113"/>
      <c r="AA66" s="113"/>
      <c r="AB66" s="113"/>
      <c r="AC66" s="113"/>
    </row>
    <row r="67" spans="1:30" ht="15">
      <c r="A67" s="113"/>
      <c r="B67" s="113"/>
      <c r="C67" s="113"/>
      <c r="D67" s="113"/>
      <c r="E67" s="113"/>
      <c r="F67" s="113"/>
      <c r="G67" s="68" t="str">
        <f t="shared" ref="G67:H78" si="14">G51</f>
        <v>TSE:8766</v>
      </c>
      <c r="H67" s="69" t="str">
        <f t="shared" si="14"/>
        <v>MS&amp;AD</v>
      </c>
      <c r="I67" s="133">
        <v>35.586289999999998</v>
      </c>
      <c r="J67" s="133">
        <v>50.925690000000003</v>
      </c>
      <c r="K67" s="133">
        <v>17.62285</v>
      </c>
      <c r="L67" s="133" t="e">
        <v>#N/A</v>
      </c>
      <c r="M67" s="133">
        <v>16.14189</v>
      </c>
      <c r="N67" s="133">
        <v>11.06864</v>
      </c>
      <c r="O67" s="133" t="e">
        <v>#N/A</v>
      </c>
      <c r="P67" s="133">
        <v>17.999310000000001</v>
      </c>
      <c r="Q67" s="133">
        <v>12.36069</v>
      </c>
      <c r="R67" s="133">
        <v>14.05293</v>
      </c>
      <c r="S67" s="133">
        <v>13.396979999999999</v>
      </c>
      <c r="T67" s="133">
        <v>11.7525</v>
      </c>
      <c r="U67" s="133">
        <v>17.26933</v>
      </c>
      <c r="V67" s="133">
        <v>11.188000000000001</v>
      </c>
      <c r="W67" s="133">
        <f t="shared" ref="W67:W78" si="15">_xlfn.AGGREGATE(1,6,I67:T67)</f>
        <v>20.090777000000003</v>
      </c>
      <c r="X67" s="133">
        <f t="shared" ref="X67:X78" si="16">_xlfn.AGGREGATE(12,6,M67:V67)</f>
        <v>13.396979999999999</v>
      </c>
      <c r="Y67" s="113"/>
      <c r="Z67" s="113"/>
      <c r="AA67" s="113"/>
      <c r="AB67" s="113"/>
      <c r="AC67" s="113"/>
    </row>
    <row r="68" spans="1:30" ht="15">
      <c r="A68" s="113"/>
      <c r="B68" s="113"/>
      <c r="C68" s="113"/>
      <c r="D68" s="113"/>
      <c r="E68" s="113"/>
      <c r="F68" s="113"/>
      <c r="G68" s="68" t="str">
        <f t="shared" si="14"/>
        <v>TSE:8630</v>
      </c>
      <c r="H68" s="69" t="str">
        <f t="shared" si="14"/>
        <v>東京海上HD</v>
      </c>
      <c r="I68" s="133"/>
      <c r="J68" s="133"/>
      <c r="K68" s="133"/>
      <c r="L68" s="133"/>
      <c r="M68" s="133"/>
      <c r="N68" s="133"/>
      <c r="O68" s="133" t="e">
        <v>#N/A</v>
      </c>
      <c r="P68" s="133">
        <v>13.641360000000001</v>
      </c>
      <c r="Q68" s="133">
        <v>12.811199999999999</v>
      </c>
      <c r="R68" s="133">
        <v>38.181750000000001</v>
      </c>
      <c r="S68" s="133">
        <v>13.04738</v>
      </c>
      <c r="T68" s="133">
        <v>9.0169899999999998</v>
      </c>
      <c r="U68" s="133">
        <v>8.6235400000000002</v>
      </c>
      <c r="V68" s="133">
        <v>12.73808</v>
      </c>
      <c r="W68" s="133">
        <f t="shared" si="15"/>
        <v>17.339735999999998</v>
      </c>
      <c r="X68" s="133">
        <f t="shared" si="16"/>
        <v>12.811199999999999</v>
      </c>
      <c r="Y68" s="113"/>
      <c r="Z68" s="113"/>
      <c r="AA68" s="113"/>
      <c r="AB68" s="113"/>
      <c r="AC68" s="113"/>
    </row>
    <row r="69" spans="1:30" ht="15">
      <c r="A69" s="113"/>
      <c r="B69" s="113"/>
      <c r="C69" s="113"/>
      <c r="D69" s="113"/>
      <c r="E69" s="113"/>
      <c r="F69" s="113"/>
      <c r="G69" s="68" t="str">
        <f t="shared" si="14"/>
        <v>TSE:8725</v>
      </c>
      <c r="H69" s="69" t="str">
        <f t="shared" si="14"/>
        <v>損保ｼﾞｬﾊﾟﾝ日本興亜</v>
      </c>
      <c r="I69" s="133">
        <v>107.60885</v>
      </c>
      <c r="J69" s="133">
        <v>96.205560000000006</v>
      </c>
      <c r="K69" s="133">
        <v>78.065209999999993</v>
      </c>
      <c r="L69" s="133" t="e">
        <v>#N/A</v>
      </c>
      <c r="M69" s="133">
        <v>56.500329999999998</v>
      </c>
      <c r="N69" s="133">
        <v>31.498940000000001</v>
      </c>
      <c r="O69" s="133" t="e">
        <v>#N/A</v>
      </c>
      <c r="P69" s="133">
        <v>10.047269999999999</v>
      </c>
      <c r="Q69" s="133">
        <v>9.8644800000000004</v>
      </c>
      <c r="R69" s="133">
        <v>14.806889999999999</v>
      </c>
      <c r="S69" s="133">
        <v>19.05838</v>
      </c>
      <c r="T69" s="133">
        <v>9.6699599999999997</v>
      </c>
      <c r="U69" s="133">
        <v>20.223600000000001</v>
      </c>
      <c r="V69" s="133">
        <v>8.5678599999999996</v>
      </c>
      <c r="W69" s="133">
        <f t="shared" si="15"/>
        <v>43.332587000000004</v>
      </c>
      <c r="X69" s="133">
        <f t="shared" si="16"/>
        <v>14.806889999999999</v>
      </c>
      <c r="Y69" s="113"/>
      <c r="Z69" s="113"/>
      <c r="AA69" s="113"/>
      <c r="AB69" s="113"/>
      <c r="AC69" s="113"/>
    </row>
    <row r="70" spans="1:30" ht="15">
      <c r="A70" s="113"/>
      <c r="B70" s="113"/>
      <c r="C70" s="113"/>
      <c r="D70" s="113"/>
      <c r="E70" s="113"/>
      <c r="F70" s="113"/>
      <c r="G70" s="68" t="str">
        <f t="shared" si="14"/>
        <v>TSE:8750</v>
      </c>
      <c r="H70" s="69" t="str">
        <f t="shared" si="14"/>
        <v>T&amp;D HD</v>
      </c>
      <c r="I70" s="133"/>
      <c r="J70" s="133"/>
      <c r="K70" s="133"/>
      <c r="L70" s="133"/>
      <c r="M70" s="133"/>
      <c r="N70" s="133" t="e">
        <v>#N/A</v>
      </c>
      <c r="O70" s="133">
        <v>69.956230000000005</v>
      </c>
      <c r="P70" s="133">
        <v>38.731850000000001</v>
      </c>
      <c r="Q70" s="133">
        <v>18.223579999999998</v>
      </c>
      <c r="R70" s="133">
        <v>14.03059</v>
      </c>
      <c r="S70" s="133">
        <v>8.7835199999999993</v>
      </c>
      <c r="T70" s="133">
        <v>12.495240000000001</v>
      </c>
      <c r="U70" s="133">
        <v>9.2380899999999997</v>
      </c>
      <c r="V70" s="133">
        <v>5.6684200000000002</v>
      </c>
      <c r="W70" s="133">
        <f t="shared" si="15"/>
        <v>27.036835</v>
      </c>
      <c r="X70" s="133">
        <f t="shared" si="16"/>
        <v>13.262915</v>
      </c>
      <c r="Y70" s="113"/>
      <c r="Z70" s="113"/>
      <c r="AA70" s="113"/>
      <c r="AB70" s="113"/>
      <c r="AC70" s="113"/>
    </row>
    <row r="71" spans="1:30" ht="15">
      <c r="A71" s="113"/>
      <c r="B71" s="113"/>
      <c r="C71" s="113"/>
      <c r="D71" s="113"/>
      <c r="E71" s="113"/>
      <c r="F71" s="113"/>
      <c r="G71" s="68" t="str">
        <f t="shared" si="14"/>
        <v>TSE:8795</v>
      </c>
      <c r="H71" s="69" t="str">
        <f t="shared" si="14"/>
        <v>第一生命</v>
      </c>
      <c r="I71" s="133">
        <v>85.970879999999994</v>
      </c>
      <c r="J71" s="133">
        <v>36.481990000000003</v>
      </c>
      <c r="K71" s="133">
        <v>35.296689999999998</v>
      </c>
      <c r="L71" s="133" t="e">
        <v>#N/A</v>
      </c>
      <c r="M71" s="133" t="e">
        <v>#N/A</v>
      </c>
      <c r="N71" s="133">
        <v>22.72278</v>
      </c>
      <c r="O71" s="133">
        <v>142.41677999999999</v>
      </c>
      <c r="P71" s="133">
        <v>14.14813</v>
      </c>
      <c r="Q71" s="133">
        <v>9.6976800000000001</v>
      </c>
      <c r="R71" s="133">
        <v>11.83126</v>
      </c>
      <c r="S71" s="133">
        <v>8.6597200000000001</v>
      </c>
      <c r="T71" s="133">
        <v>13.82999</v>
      </c>
      <c r="U71" s="133">
        <v>16.01559</v>
      </c>
      <c r="V71" s="133">
        <v>9.0759399999999992</v>
      </c>
      <c r="W71" s="133">
        <f t="shared" si="15"/>
        <v>38.105589999999992</v>
      </c>
      <c r="X71" s="133">
        <f t="shared" si="16"/>
        <v>13.82999</v>
      </c>
      <c r="Y71" s="113"/>
      <c r="Z71" s="113"/>
      <c r="AA71" s="113"/>
      <c r="AB71" s="113"/>
      <c r="AC71" s="113"/>
    </row>
    <row r="72" spans="1:30" ht="15">
      <c r="A72" s="113"/>
      <c r="B72" s="113"/>
      <c r="C72" s="113"/>
      <c r="D72" s="113"/>
      <c r="E72" s="113"/>
      <c r="F72" s="113"/>
      <c r="G72" s="68" t="str">
        <f t="shared" si="14"/>
        <v>TSE:8729</v>
      </c>
      <c r="H72" s="69" t="str">
        <f t="shared" si="14"/>
        <v>SBI HD</v>
      </c>
      <c r="I72" s="133" t="s">
        <v>4175</v>
      </c>
      <c r="J72" s="133" t="s">
        <v>4175</v>
      </c>
      <c r="K72" s="133" t="s">
        <v>4175</v>
      </c>
      <c r="L72" s="133" t="s">
        <v>4175</v>
      </c>
      <c r="M72" s="133" t="s">
        <v>4175</v>
      </c>
      <c r="N72" s="133" t="s">
        <v>4175</v>
      </c>
      <c r="O72" s="133" t="s">
        <v>4175</v>
      </c>
      <c r="P72" s="133" t="s">
        <v>4175</v>
      </c>
      <c r="Q72" s="133" t="s">
        <v>4175</v>
      </c>
      <c r="R72" s="133" t="s">
        <v>4175</v>
      </c>
      <c r="S72" s="133" t="s">
        <v>4175</v>
      </c>
      <c r="T72" s="133" t="s">
        <v>4175</v>
      </c>
      <c r="U72" s="133" t="s">
        <v>4175</v>
      </c>
      <c r="V72" s="133" t="s">
        <v>4175</v>
      </c>
      <c r="W72" s="133" t="e">
        <f t="shared" si="15"/>
        <v>#DIV/0!</v>
      </c>
      <c r="X72" s="133" t="e">
        <f t="shared" si="16"/>
        <v>#NUM!</v>
      </c>
      <c r="Y72" s="113"/>
      <c r="Z72" s="113"/>
      <c r="AA72" s="113"/>
      <c r="AB72" s="113"/>
      <c r="AC72" s="113"/>
    </row>
    <row r="73" spans="1:30" ht="15">
      <c r="A73" s="113"/>
      <c r="B73" s="113"/>
      <c r="C73" s="113"/>
      <c r="D73" s="113"/>
      <c r="E73" s="113"/>
      <c r="F73" s="113"/>
      <c r="G73" s="68" t="str">
        <f t="shared" si="14"/>
        <v>TSE:7181</v>
      </c>
      <c r="H73" s="69" t="str">
        <f t="shared" si="14"/>
        <v>かんぽ生命</v>
      </c>
      <c r="I73" s="133"/>
      <c r="J73" s="133"/>
      <c r="K73" s="133"/>
      <c r="L73" s="133"/>
      <c r="M73" s="133"/>
      <c r="N73" s="133"/>
      <c r="O73" s="133"/>
      <c r="P73" s="133"/>
      <c r="Q73" s="133"/>
      <c r="R73" s="133"/>
      <c r="S73" s="133">
        <v>19.35436</v>
      </c>
      <c r="T73" s="133">
        <v>19.09104</v>
      </c>
      <c r="U73" s="133">
        <v>15.65785</v>
      </c>
      <c r="V73" s="133">
        <v>11.38715</v>
      </c>
      <c r="W73" s="133">
        <f t="shared" si="15"/>
        <v>19.2227</v>
      </c>
      <c r="X73" s="133">
        <f t="shared" si="16"/>
        <v>17.374445000000001</v>
      </c>
      <c r="Y73" s="113"/>
      <c r="Z73" s="113"/>
      <c r="AA73" s="113"/>
      <c r="AB73" s="113"/>
      <c r="AC73" s="113"/>
    </row>
    <row r="74" spans="1:30" ht="15">
      <c r="A74" s="113"/>
      <c r="B74" s="113"/>
      <c r="C74" s="113"/>
      <c r="D74" s="113"/>
      <c r="E74" s="113"/>
      <c r="F74" s="113"/>
      <c r="G74" s="68" t="str">
        <f t="shared" si="14"/>
        <v>ENXTPA:CS</v>
      </c>
      <c r="H74" s="57" t="str">
        <f t="shared" si="14"/>
        <v>Allianz</v>
      </c>
      <c r="I74" s="133">
        <v>13.2149</v>
      </c>
      <c r="J74" s="133">
        <v>12.946429999999999</v>
      </c>
      <c r="K74" s="133">
        <v>9.1335999999999995</v>
      </c>
      <c r="L74" s="133">
        <v>20.568180000000002</v>
      </c>
      <c r="M74" s="133">
        <v>10.90728</v>
      </c>
      <c r="N74" s="133">
        <v>13.65278</v>
      </c>
      <c r="O74" s="133">
        <v>9.48855</v>
      </c>
      <c r="P74" s="133">
        <v>8.1768300000000007</v>
      </c>
      <c r="Q74" s="133">
        <v>10.78</v>
      </c>
      <c r="R74" s="133">
        <v>12.090210000000001</v>
      </c>
      <c r="S74" s="133">
        <v>9.4908300000000008</v>
      </c>
      <c r="T74" s="133">
        <v>9.7802399999999992</v>
      </c>
      <c r="U74" s="133">
        <v>8.6746999999999996</v>
      </c>
      <c r="V74" s="133">
        <v>28.461510000000001</v>
      </c>
      <c r="W74" s="133">
        <f t="shared" si="15"/>
        <v>11.685819166666667</v>
      </c>
      <c r="X74" s="133">
        <f t="shared" si="16"/>
        <v>10.28012</v>
      </c>
      <c r="Y74" s="113"/>
      <c r="Z74" s="113"/>
      <c r="AA74" s="113"/>
      <c r="AB74" s="113"/>
      <c r="AC74" s="113"/>
    </row>
    <row r="75" spans="1:30" ht="15">
      <c r="A75" s="113"/>
      <c r="B75" s="113"/>
      <c r="C75" s="113"/>
      <c r="D75" s="113"/>
      <c r="E75" s="113"/>
      <c r="F75" s="113"/>
      <c r="G75" s="68" t="str">
        <f t="shared" si="14"/>
        <v>DB:ALV</v>
      </c>
      <c r="H75" s="57" t="str">
        <f t="shared" si="14"/>
        <v>Allstate</v>
      </c>
      <c r="I75" s="133"/>
      <c r="J75" s="133"/>
      <c r="K75" s="133"/>
      <c r="L75" s="133"/>
      <c r="M75" s="133"/>
      <c r="N75" s="133"/>
      <c r="O75" s="133"/>
      <c r="P75" s="133"/>
      <c r="Q75" s="133"/>
      <c r="R75" s="133"/>
      <c r="S75" s="133"/>
      <c r="T75" s="133"/>
      <c r="U75" s="133"/>
      <c r="V75" s="133"/>
      <c r="W75" s="133" t="e">
        <f t="shared" si="15"/>
        <v>#DIV/0!</v>
      </c>
      <c r="X75" s="133" t="e">
        <f t="shared" si="16"/>
        <v>#NUM!</v>
      </c>
      <c r="Y75" s="113"/>
      <c r="Z75" s="113"/>
      <c r="AA75" s="113"/>
      <c r="AB75" s="113"/>
      <c r="AC75" s="113"/>
    </row>
    <row r="76" spans="1:30" ht="15">
      <c r="A76" s="113"/>
      <c r="B76" s="113"/>
      <c r="C76" s="113"/>
      <c r="D76" s="113"/>
      <c r="E76" s="113"/>
      <c r="F76" s="113"/>
      <c r="G76" s="68" t="str">
        <f t="shared" si="14"/>
        <v>SWX:ZURN</v>
      </c>
      <c r="H76" s="57" t="str">
        <f t="shared" si="14"/>
        <v>AIG</v>
      </c>
      <c r="I76" s="133">
        <v>10.68464</v>
      </c>
      <c r="J76" s="133">
        <v>9.3095099999999995</v>
      </c>
      <c r="K76" s="133">
        <v>7.1332800000000001</v>
      </c>
      <c r="L76" s="133">
        <v>7.8262999999999998</v>
      </c>
      <c r="M76" s="133">
        <v>11.682729999999999</v>
      </c>
      <c r="N76" s="133">
        <v>11.73973</v>
      </c>
      <c r="O76" s="133">
        <v>10.13466</v>
      </c>
      <c r="P76" s="133">
        <v>10.96818</v>
      </c>
      <c r="Q76" s="133">
        <v>11.19664</v>
      </c>
      <c r="R76" s="133">
        <v>12.710929999999999</v>
      </c>
      <c r="S76" s="133">
        <v>18.08841</v>
      </c>
      <c r="T76" s="133">
        <v>12.324249999999999</v>
      </c>
      <c r="U76" s="133">
        <v>16.159849999999999</v>
      </c>
      <c r="V76" s="133">
        <v>13.49066</v>
      </c>
      <c r="W76" s="133">
        <f t="shared" si="15"/>
        <v>11.149938333333333</v>
      </c>
      <c r="X76" s="133">
        <f t="shared" si="16"/>
        <v>12.03199</v>
      </c>
      <c r="Y76" s="113"/>
      <c r="Z76" s="113"/>
      <c r="AA76" s="113"/>
      <c r="AB76" s="113"/>
      <c r="AC76" s="113"/>
      <c r="AD76" s="134"/>
    </row>
    <row r="77" spans="1:30" ht="15">
      <c r="A77" s="113"/>
      <c r="B77" s="113"/>
      <c r="C77" s="113"/>
      <c r="D77" s="113"/>
      <c r="E77" s="113"/>
      <c r="F77" s="113"/>
      <c r="G77" s="68" t="str">
        <f t="shared" si="14"/>
        <v>NYSE:PRU</v>
      </c>
      <c r="H77" s="57" t="str">
        <f t="shared" si="14"/>
        <v>Progressive</v>
      </c>
      <c r="I77" s="133">
        <v>11.735290000000001</v>
      </c>
      <c r="J77" s="133">
        <v>14.16954</v>
      </c>
      <c r="K77" s="133">
        <v>10.323219999999999</v>
      </c>
      <c r="L77" s="133" t="e">
        <v>#N/A</v>
      </c>
      <c r="M77" s="133">
        <v>7.9706400000000004</v>
      </c>
      <c r="N77" s="133">
        <v>10.751060000000001</v>
      </c>
      <c r="O77" s="133">
        <v>8.8738700000000001</v>
      </c>
      <c r="P77" s="133">
        <v>62.038510000000002</v>
      </c>
      <c r="Q77" s="133" t="e">
        <v>#N/A</v>
      </c>
      <c r="R77" s="133">
        <v>27.48218</v>
      </c>
      <c r="S77" s="133">
        <v>5.93222</v>
      </c>
      <c r="T77" s="133">
        <v>10.98784</v>
      </c>
      <c r="U77" s="133">
        <v>5.7985899999999999</v>
      </c>
      <c r="V77" s="133">
        <v>9.6737300000000008</v>
      </c>
      <c r="W77" s="133">
        <f t="shared" si="15"/>
        <v>17.026437000000001</v>
      </c>
      <c r="X77" s="133">
        <f t="shared" si="16"/>
        <v>9.6737300000000008</v>
      </c>
      <c r="Y77" s="113"/>
      <c r="Z77" s="113"/>
      <c r="AA77" s="113"/>
      <c r="AB77" s="113"/>
      <c r="AC77" s="113"/>
    </row>
    <row r="78" spans="1:30" ht="15">
      <c r="A78" s="113"/>
      <c r="B78" s="113"/>
      <c r="C78" s="113"/>
      <c r="D78" s="113"/>
      <c r="E78" s="113"/>
      <c r="F78" s="113"/>
      <c r="G78" s="68" t="str">
        <f t="shared" si="14"/>
        <v>BIT:G</v>
      </c>
      <c r="H78" s="57" t="str">
        <f t="shared" si="14"/>
        <v>Zurich</v>
      </c>
      <c r="I78" s="133">
        <v>20.583269999999999</v>
      </c>
      <c r="J78" s="133"/>
      <c r="K78" s="133"/>
      <c r="L78" s="133">
        <v>20.212240000000001</v>
      </c>
      <c r="M78" s="133">
        <v>20.71564</v>
      </c>
      <c r="N78" s="133">
        <v>14.318300000000001</v>
      </c>
      <c r="O78" s="133">
        <v>20.948139999999999</v>
      </c>
      <c r="P78" s="133">
        <v>155.88685000000001</v>
      </c>
      <c r="Q78" s="133">
        <v>18.485299999999999</v>
      </c>
      <c r="R78" s="133">
        <v>16.431190000000001</v>
      </c>
      <c r="S78" s="133">
        <v>9.9465599999999998</v>
      </c>
      <c r="T78" s="133">
        <v>11.287879999999999</v>
      </c>
      <c r="U78" s="133">
        <v>10.629250000000001</v>
      </c>
      <c r="V78" s="133">
        <v>12.22223</v>
      </c>
      <c r="W78" s="133">
        <f t="shared" si="15"/>
        <v>30.881536999999998</v>
      </c>
      <c r="X78" s="133">
        <f t="shared" si="16"/>
        <v>15.374745000000001</v>
      </c>
      <c r="Y78" s="113"/>
      <c r="Z78" s="113"/>
      <c r="AA78" s="113"/>
      <c r="AB78" s="113"/>
      <c r="AC78" s="113"/>
    </row>
    <row r="79" spans="1:30" ht="15">
      <c r="A79" s="113"/>
      <c r="B79" s="113"/>
      <c r="C79" s="113"/>
      <c r="D79" s="113"/>
      <c r="E79" s="113"/>
      <c r="F79" s="113"/>
      <c r="G79" s="113"/>
      <c r="H79" s="113"/>
      <c r="I79" s="113"/>
      <c r="J79" s="113"/>
      <c r="K79" s="113"/>
      <c r="L79" s="113"/>
      <c r="M79" s="113"/>
      <c r="N79" s="113"/>
      <c r="O79" s="113"/>
      <c r="P79" s="113"/>
      <c r="Q79" s="113"/>
      <c r="R79" s="113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</row>
    <row r="80" spans="1:30" ht="15">
      <c r="A80" s="113"/>
      <c r="B80" s="113"/>
      <c r="C80" s="113"/>
      <c r="D80" s="113"/>
      <c r="E80" s="113"/>
      <c r="F80" s="113"/>
      <c r="G80" s="113"/>
      <c r="H80" s="113"/>
      <c r="I80" s="113"/>
      <c r="J80" s="113"/>
      <c r="K80" s="113"/>
      <c r="L80" s="113"/>
      <c r="M80" s="113"/>
      <c r="N80" s="113"/>
      <c r="O80" s="113"/>
      <c r="P80" s="113"/>
      <c r="Q80" s="113"/>
      <c r="R80" s="113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</row>
    <row r="81" spans="1:29" ht="15">
      <c r="A81" s="113"/>
      <c r="B81" s="113"/>
      <c r="C81" s="113"/>
      <c r="D81" s="113"/>
      <c r="E81" s="113"/>
      <c r="F81" s="113"/>
      <c r="G81" s="113"/>
      <c r="H81" s="113"/>
      <c r="I81" s="113"/>
      <c r="J81" s="113"/>
      <c r="K81" s="113"/>
      <c r="L81" s="113"/>
      <c r="M81" s="113"/>
      <c r="N81" s="113"/>
      <c r="O81" s="113"/>
      <c r="P81" s="113"/>
      <c r="Q81" s="113"/>
      <c r="R81" s="113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</row>
    <row r="82" spans="1:29" ht="15">
      <c r="A82" s="113"/>
      <c r="B82" s="113"/>
      <c r="C82" s="113"/>
      <c r="D82" s="113"/>
      <c r="E82" s="113"/>
      <c r="F82" s="113"/>
      <c r="G82" s="113"/>
      <c r="H82" s="113"/>
      <c r="I82" s="113"/>
      <c r="J82" s="113"/>
      <c r="K82" s="113"/>
      <c r="L82" s="113"/>
      <c r="M82" s="113"/>
      <c r="N82" s="113"/>
      <c r="O82" s="113"/>
      <c r="P82" s="113"/>
      <c r="Q82" s="113"/>
      <c r="R82" s="113"/>
      <c r="S82" s="113"/>
      <c r="T82" s="113"/>
      <c r="U82" s="113"/>
      <c r="V82" s="113"/>
      <c r="W82" s="113"/>
      <c r="X82" s="113"/>
      <c r="Y82" s="113"/>
      <c r="Z82" s="113"/>
      <c r="AA82" s="113"/>
      <c r="AB82" s="113"/>
      <c r="AC82" s="113"/>
    </row>
    <row r="83" spans="1:29" ht="15">
      <c r="A83" s="113"/>
      <c r="B83" s="113"/>
      <c r="C83" s="113"/>
      <c r="D83" s="113"/>
      <c r="E83" s="113"/>
      <c r="F83" s="113"/>
      <c r="G83" s="113"/>
      <c r="H83" s="113"/>
      <c r="I83" s="113"/>
      <c r="J83" s="113"/>
      <c r="K83" s="113"/>
      <c r="L83" s="113"/>
      <c r="M83" s="113"/>
      <c r="N83" s="113"/>
      <c r="O83" s="113"/>
      <c r="P83" s="113"/>
      <c r="Q83" s="113"/>
      <c r="R83" s="113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</row>
    <row r="84" spans="1:29" ht="15">
      <c r="A84" s="113"/>
      <c r="B84" s="113"/>
      <c r="C84" s="113"/>
      <c r="D84" s="113"/>
      <c r="E84" s="113"/>
      <c r="F84" s="113"/>
      <c r="G84" s="113"/>
      <c r="H84" s="113"/>
      <c r="I84" s="113"/>
      <c r="J84" s="113"/>
      <c r="K84" s="113"/>
      <c r="L84" s="113"/>
      <c r="M84" s="113"/>
      <c r="N84" s="113"/>
      <c r="O84" s="113"/>
      <c r="P84" s="113"/>
      <c r="Q84" s="113"/>
      <c r="R84" s="113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</row>
    <row r="85" spans="1:29" ht="15">
      <c r="A85" s="113" t="s">
        <v>1109</v>
      </c>
      <c r="B85" s="113"/>
      <c r="C85" s="113"/>
      <c r="D85" s="113"/>
      <c r="E85" s="113"/>
      <c r="F85" s="113"/>
      <c r="G85" s="113"/>
      <c r="H85" s="113"/>
      <c r="I85" s="113"/>
      <c r="J85" s="113"/>
      <c r="K85" s="113"/>
      <c r="L85" s="113"/>
      <c r="M85" s="113"/>
      <c r="N85" s="113"/>
      <c r="O85" s="113"/>
      <c r="P85" s="113"/>
      <c r="Q85" s="113"/>
      <c r="R85" s="113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</row>
    <row r="86" spans="1:29" ht="15">
      <c r="A86" s="58" t="s">
        <v>1111</v>
      </c>
      <c r="B86" s="62">
        <f>R19/B43</f>
        <v>1146599.1313181946</v>
      </c>
      <c r="C86" s="113" t="s">
        <v>4159</v>
      </c>
      <c r="D86" s="113"/>
      <c r="E86" s="113"/>
      <c r="F86" s="113"/>
      <c r="G86" s="113"/>
      <c r="H86" s="113"/>
      <c r="I86" s="113"/>
      <c r="J86" s="113"/>
      <c r="K86" s="113"/>
      <c r="L86" s="113"/>
      <c r="M86" s="113"/>
      <c r="N86" s="113"/>
      <c r="O86" s="113"/>
      <c r="P86" s="113"/>
      <c r="Q86" s="113"/>
      <c r="R86" s="113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</row>
    <row r="87" spans="1:29" ht="15">
      <c r="A87" s="58" t="s">
        <v>1113</v>
      </c>
      <c r="B87" s="62">
        <f>R19/(B43-B88)</f>
        <v>1354402.5940666774</v>
      </c>
      <c r="C87" s="113" t="s">
        <v>4159</v>
      </c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</row>
    <row r="88" spans="1:29" ht="15">
      <c r="A88" s="135" t="s">
        <v>4160</v>
      </c>
      <c r="B88" s="136">
        <v>1.4999999999999999E-2</v>
      </c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</row>
    <row r="89" spans="1:29" ht="15">
      <c r="A89" s="113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</row>
    <row r="90" spans="1:29" ht="15">
      <c r="A90" s="58" t="s">
        <v>1114</v>
      </c>
      <c r="B90" s="137">
        <f>R24</f>
        <v>1967119.40509</v>
      </c>
      <c r="C90" s="113" t="s">
        <v>4161</v>
      </c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3"/>
      <c r="T90" s="113"/>
      <c r="U90" s="113"/>
      <c r="V90" s="113"/>
      <c r="W90" s="113"/>
      <c r="X90" s="113"/>
      <c r="Y90" s="113"/>
      <c r="Z90" s="113"/>
      <c r="AA90" s="113"/>
      <c r="AB90" s="113"/>
      <c r="AC90" s="113"/>
    </row>
    <row r="91" spans="1:29" ht="15">
      <c r="A91" s="58" t="s">
        <v>4162</v>
      </c>
      <c r="B91" s="138">
        <f>S19/(1+B43)+T19/((1+B43)^2)+U19/((1+B43)^3)+V19/((1+B43)^4)+W19/((1+B43)^5)+X19/((1+B43)^6)+Y19/((1+B43)^7)+Z19/((1+B43)^8)+AA19/((1+B43)^9)+AB19/((1+B43)^10)+AB19/(B43-AC19)/((1+B43)^10)</f>
        <v>1441854.6349786958</v>
      </c>
      <c r="C91" s="113" t="s">
        <v>4163</v>
      </c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3"/>
      <c r="T91" s="113"/>
      <c r="U91" s="113"/>
      <c r="V91" s="113"/>
      <c r="W91" s="113"/>
      <c r="X91" s="113"/>
      <c r="Y91" s="113"/>
      <c r="Z91" s="113"/>
      <c r="AA91" s="113"/>
      <c r="AB91" s="113"/>
      <c r="AC91" s="113"/>
    </row>
    <row r="92" spans="1:29" ht="15">
      <c r="A92" s="58" t="s">
        <v>1118</v>
      </c>
      <c r="B92" s="139">
        <f>(AB19/(B43-AC19)/((1+B43)^10))/(S19/(1+B43)+T19/((1+B43)^2)+U19/((1+B43)^3)+V19/((1+B43)^4)+W19/((1+B43)^5)+X19/((1+B43)^6)+Y19/((1+B43)^7)+Z19/((1+B43)^8)+AA19/((1+B43)^9)+AB19/((1+B43)^10)+AB19/(B43-AC19)/((1+B43)^10))</f>
        <v>0.44316467965036327</v>
      </c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3"/>
      <c r="T92" s="113"/>
      <c r="U92" s="113"/>
      <c r="V92" s="113"/>
      <c r="W92" s="113"/>
      <c r="X92" s="113"/>
      <c r="Y92" s="113"/>
      <c r="Z92" s="113"/>
      <c r="AA92" s="113"/>
      <c r="AB92" s="113"/>
      <c r="AC92" s="113"/>
    </row>
    <row r="93" spans="1:29" ht="15">
      <c r="A93" s="58" t="s">
        <v>1119</v>
      </c>
      <c r="B93" s="138">
        <f>((R27*C54-R22+R23)+(R25*D54))/2</f>
        <v>2799875.44979</v>
      </c>
      <c r="C93" s="113" t="s">
        <v>4164</v>
      </c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3"/>
      <c r="T93" s="113"/>
      <c r="U93" s="113"/>
      <c r="V93" s="113"/>
      <c r="W93" s="113"/>
      <c r="X93" s="113"/>
      <c r="Y93" s="113"/>
      <c r="Z93" s="113"/>
      <c r="AA93" s="113"/>
      <c r="AB93" s="113"/>
      <c r="AC93" s="113"/>
    </row>
    <row r="94" spans="1:29" ht="15">
      <c r="A94" s="58" t="s">
        <v>1121</v>
      </c>
      <c r="B94" s="138">
        <f>((R27*C59-R22+R23)+(R25*D59))/2</f>
        <v>2707841.9289649995</v>
      </c>
      <c r="C94" s="113" t="s">
        <v>1122</v>
      </c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3"/>
      <c r="T94" s="113"/>
      <c r="U94" s="113"/>
      <c r="V94" s="113"/>
      <c r="W94" s="113"/>
      <c r="X94" s="113"/>
      <c r="Y94" s="113"/>
      <c r="Z94" s="113"/>
      <c r="AA94" s="113"/>
      <c r="AB94" s="113"/>
      <c r="AC94" s="113"/>
    </row>
    <row r="95" spans="1:29" ht="15">
      <c r="A95" s="58" t="s">
        <v>1123</v>
      </c>
      <c r="B95" s="138">
        <f>B87</f>
        <v>1354402.5940666774</v>
      </c>
      <c r="C95" s="113" t="s">
        <v>4165</v>
      </c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</row>
    <row r="96" spans="1:29" ht="15">
      <c r="A96" s="113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</row>
    <row r="97" spans="1:29" ht="15">
      <c r="A97" s="113"/>
      <c r="B97" s="140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</row>
    <row r="98" spans="1:29" ht="15">
      <c r="A98" s="113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</row>
  </sheetData>
  <phoneticPr fontId="2"/>
  <conditionalFormatting sqref="A1:AC29">
    <cfRule type="expression" dxfId="4" priority="5">
      <formula>MOD(ROW(),2)=0</formula>
    </cfRule>
  </conditionalFormatting>
  <conditionalFormatting sqref="A33:B38">
    <cfRule type="expression" dxfId="3" priority="4">
      <formula>MOD(ROW(),2)=0</formula>
    </cfRule>
  </conditionalFormatting>
  <conditionalFormatting sqref="A43:B46">
    <cfRule type="expression" dxfId="2" priority="3">
      <formula>MOD(ROW(),2)=0</formula>
    </cfRule>
  </conditionalFormatting>
  <conditionalFormatting sqref="G51:X62">
    <cfRule type="expression" dxfId="1" priority="2">
      <formula>MOD(ROW(),2)=0</formula>
    </cfRule>
  </conditionalFormatting>
  <conditionalFormatting sqref="G67:X78">
    <cfRule type="expression" dxfId="0" priority="1">
      <formula>MOD(ROW(),2)=0</formula>
    </cfRule>
  </conditionalFormatting>
  <pageMargins left="0.7" right="0.7" top="0.75" bottom="0.75" header="0.3" footer="0.3"/>
  <pageSetup paperSize="9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3</vt:i4>
      </vt:variant>
    </vt:vector>
  </HeadingPairs>
  <TitlesOfParts>
    <vt:vector size="12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Valuation2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6:51:29Z</dcterms:modified>
</cp:coreProperties>
</file>